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3.xml" ContentType="application/vnd.openxmlformats-officedocument.drawing+xml"/>
  <Override PartName="/xl/drawings/drawing2.xml" ContentType="application/vnd.openxmlformats-officedocument.drawing+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14.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7.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13.xml" ContentType="application/vnd.openxmlformats-officedocument.spreadsheetml.worksheet+xml"/>
  <Override PartName="/xl/worksheets/sheet8.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5.xml" ContentType="application/vnd.openxmlformats-officedocument.spreadsheetml.worksheet+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docProps/core.xml" ContentType="application/vnd.openxmlformats-package.core-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332344\Documents\"/>
    </mc:Choice>
  </mc:AlternateContent>
  <bookViews>
    <workbookView xWindow="0" yWindow="0" windowWidth="9980" windowHeight="6750" firstSheet="14" activeTab="16"/>
  </bookViews>
  <sheets>
    <sheet name="Information" sheetId="20" r:id="rId1"/>
    <sheet name="Disclaimer" sheetId="4" r:id="rId2"/>
    <sheet name="FAME Persistence2" sheetId="11" state="veryHidden" r:id="rId3"/>
    <sheet name="Macro variables (EA)" sheetId="5" r:id="rId4"/>
    <sheet name="Macro variables (NAA)" sheetId="16" r:id="rId5"/>
    <sheet name="Macro variables (LA)" sheetId="12" r:id="rId6"/>
    <sheet name="Financial variables (EA)" sheetId="6" r:id="rId7"/>
    <sheet name="Financial variables (LA)" sheetId="13" r:id="rId8"/>
    <sheet name="Financial variables (NAA)" sheetId="17" r:id="rId9"/>
    <sheet name="Physical variables (EA)" sheetId="7" r:id="rId10"/>
    <sheet name="Physical variables (LA)" sheetId="14" r:id="rId11"/>
    <sheet name="Physical variables (NAA)" sheetId="18" r:id="rId12"/>
    <sheet name="Transitional variables (EA)" sheetId="8" r:id="rId13"/>
    <sheet name="Transitional variables (LA)" sheetId="15" r:id="rId14"/>
    <sheet name="Transitional variables (NAA)" sheetId="19" r:id="rId15"/>
    <sheet name="Sources and definitions" sheetId="9" r:id="rId16"/>
    <sheet name="Optional climate data" sheetId="21" r:id="rId17"/>
  </sheets>
  <externalReferences>
    <externalReference r:id="rId18"/>
    <externalReference r:id="rId19"/>
    <externalReference r:id="rId20"/>
    <externalReference r:id="rId21"/>
    <externalReference r:id="rId22"/>
  </externalReferences>
  <definedNames>
    <definedName name="_xlnm._FilterDatabase" localSheetId="15" hidden="1">'Sources and definitions'!$B$2:$F$21</definedName>
    <definedName name="_ftn1" localSheetId="16">'Optional climate data'!$A$14</definedName>
    <definedName name="_ftnref1" localSheetId="16">'Optional climate data'!$B$4</definedName>
    <definedName name="ACSProjEnd" localSheetId="7">[1]Control!$C$12</definedName>
    <definedName name="ACSProjEnd" localSheetId="8">[2]Control!$C$12</definedName>
    <definedName name="ACSProjEnd" localSheetId="5">[1]Control!$C$12</definedName>
    <definedName name="ACSProjEnd" localSheetId="4">[2]Control!$C$12</definedName>
    <definedName name="ACSProjEnd" localSheetId="10">[1]Control!$C$12</definedName>
    <definedName name="ACSProjEnd" localSheetId="11">[2]Control!$C$12</definedName>
    <definedName name="ACSProjEnd" localSheetId="15">[3]Control!$C$12</definedName>
    <definedName name="ACSProjEnd" localSheetId="13">[1]Control!$C$12</definedName>
    <definedName name="ACSProjEnd" localSheetId="14">[2]Control!$C$12</definedName>
    <definedName name="ACSProjEnd">[4]Control!$C$12</definedName>
    <definedName name="ACSVer">[3]Control!$C$6</definedName>
    <definedName name="BaseVer" localSheetId="7">[1]Control!$C$5</definedName>
    <definedName name="BaseVer" localSheetId="8">[2]Control!$C$5</definedName>
    <definedName name="BaseVer" localSheetId="5">[1]Control!$C$5</definedName>
    <definedName name="BaseVer" localSheetId="4">[2]Control!$C$5</definedName>
    <definedName name="BaseVer" localSheetId="10">[1]Control!$C$5</definedName>
    <definedName name="BaseVer" localSheetId="11">[2]Control!$C$5</definedName>
    <definedName name="BaseVer" localSheetId="15">[3]Control!$C$5</definedName>
    <definedName name="BaseVer" localSheetId="13">[1]Control!$C$5</definedName>
    <definedName name="BaseVer" localSheetId="14">[2]Control!$C$5</definedName>
    <definedName name="BaseVer">[4]Control!$C$5</definedName>
    <definedName name="BESProjEnd">[3]Control!#REF!</definedName>
    <definedName name="BESVer">[3]Control!#REF!</definedName>
    <definedName name="CIQWBGuid" hidden="1">"f34c698a-4d89-4b92-9571-829b52c0b2c0"</definedName>
    <definedName name="HistEnd" localSheetId="7">[1]Control!$C$9</definedName>
    <definedName name="HistEnd" localSheetId="8">[2]Control!$C$9</definedName>
    <definedName name="HistEnd" localSheetId="5">[1]Control!$C$9</definedName>
    <definedName name="HistEnd" localSheetId="4">[2]Control!$C$9</definedName>
    <definedName name="HistEnd" localSheetId="10">[1]Control!$C$9</definedName>
    <definedName name="HistEnd" localSheetId="11">[2]Control!$C$9</definedName>
    <definedName name="HistEnd" localSheetId="15">[3]Control!$C$9</definedName>
    <definedName name="HistEnd" localSheetId="13">[1]Control!$C$9</definedName>
    <definedName name="HistEnd" localSheetId="14">[2]Control!$C$9</definedName>
    <definedName name="HistEnd">[4]Control!$C$9</definedName>
    <definedName name="HistEndPd">'[5]Control (needs updating)'!$C$4</definedName>
    <definedName name="HistStart" localSheetId="7">[1]Control!$C$8</definedName>
    <definedName name="HistStart" localSheetId="8">[2]Control!$C$8</definedName>
    <definedName name="HistStart" localSheetId="5">[1]Control!$C$8</definedName>
    <definedName name="HistStart" localSheetId="4">[2]Control!$C$8</definedName>
    <definedName name="HistStart" localSheetId="10">[1]Control!$C$8</definedName>
    <definedName name="HistStart" localSheetId="11">[2]Control!$C$8</definedName>
    <definedName name="HistStart" localSheetId="15">[3]Control!$C$8</definedName>
    <definedName name="HistStart" localSheetId="13">[1]Control!$C$8</definedName>
    <definedName name="HistStart" localSheetId="14">[2]Control!$C$8</definedName>
    <definedName name="HistStart">[4]Control!$C$8</definedName>
    <definedName name="Index_Period" localSheetId="7">[1]Control!$C$10</definedName>
    <definedName name="Index_Period" localSheetId="8">[2]Control!$C$10</definedName>
    <definedName name="Index_Period" localSheetId="5">[1]Control!$C$10</definedName>
    <definedName name="Index_Period" localSheetId="4">[2]Control!$C$10</definedName>
    <definedName name="Index_Period" localSheetId="10">[1]Control!$C$10</definedName>
    <definedName name="Index_Period" localSheetId="11">[2]Control!$C$10</definedName>
    <definedName name="Index_Period" localSheetId="15">[3]Control!$C$10</definedName>
    <definedName name="Index_Period" localSheetId="13">[1]Control!$C$10</definedName>
    <definedName name="Index_Period" localSheetId="14">[2]Control!$C$10</definedName>
    <definedName name="Index_Period">[4]Control!$C$10</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5">'Sources and definitions'!$B$2:$F$10</definedName>
    <definedName name="_xlnm.Print_Titles" localSheetId="15">'Sources and definitions'!$2:$2</definedName>
    <definedName name="ProjStart" localSheetId="7">[1]Control!$C$11</definedName>
    <definedName name="ProjStart" localSheetId="8">[2]Control!$C$11</definedName>
    <definedName name="ProjStart" localSheetId="5">[1]Control!$C$11</definedName>
    <definedName name="ProjStart" localSheetId="4">[2]Control!$C$11</definedName>
    <definedName name="ProjStart" localSheetId="10">[1]Control!$C$11</definedName>
    <definedName name="ProjStart" localSheetId="11">[2]Control!$C$11</definedName>
    <definedName name="ProjStart" localSheetId="15">[3]Control!$C$11</definedName>
    <definedName name="ProjStart" localSheetId="13">[1]Control!$C$11</definedName>
    <definedName name="ProjStart" localSheetId="14">[2]Control!$C$11</definedName>
    <definedName name="ProjStart">[4]Control!$C$11</definedName>
    <definedName name="StressVer" localSheetId="7">[1]Control!$C$6</definedName>
    <definedName name="StressVer" localSheetId="8">[2]Control!$C$6</definedName>
    <definedName name="StressVer" localSheetId="5">[1]Control!$C$6</definedName>
    <definedName name="StressVer" localSheetId="4">[2]Control!$C$6</definedName>
    <definedName name="StressVer" localSheetId="10">[1]Control!$C$6</definedName>
    <definedName name="StressVer" localSheetId="11">[2]Control!$C$6</definedName>
    <definedName name="StressVer" localSheetId="13">[1]Control!$C$6</definedName>
    <definedName name="StressVer" localSheetId="14">[2]Control!$C$6</definedName>
    <definedName name="StressVer">[4]Control!$C$6</definedName>
    <definedName name="STRound" localSheetId="7">[1]Control!$C$3</definedName>
    <definedName name="STRound" localSheetId="8">[2]Control!$C$3</definedName>
    <definedName name="STRound" localSheetId="5">[1]Control!$C$3</definedName>
    <definedName name="STRound" localSheetId="4">[2]Control!$C$3</definedName>
    <definedName name="STRound" localSheetId="10">[1]Control!$C$3</definedName>
    <definedName name="STRound" localSheetId="11">[2]Control!$C$3</definedName>
    <definedName name="STRound" localSheetId="15">[3]Control!$C$3</definedName>
    <definedName name="STRound" localSheetId="13">[1]Control!$C$3</definedName>
    <definedName name="STRound" localSheetId="14">[2]Control!$C$3</definedName>
    <definedName name="STRound">[4]Control!$C$3</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461" uniqueCount="1533">
  <si>
    <t>2021 Climate Biennial Exploratory Scenario (CBES): Variable paths</t>
  </si>
  <si>
    <t>Real gross value added (GVA) in the following industries</t>
  </si>
  <si>
    <t>UK real GDP</t>
  </si>
  <si>
    <t>UK nominal GDP</t>
  </si>
  <si>
    <t>UK CPI</t>
  </si>
  <si>
    <t>UK unemployment rate</t>
  </si>
  <si>
    <t>UK corporate profits</t>
  </si>
  <si>
    <t>UK household income</t>
  </si>
  <si>
    <t>UK residential property price index</t>
  </si>
  <si>
    <t>UK commercial real estate price index - aggregate</t>
  </si>
  <si>
    <t>Bank Rate</t>
  </si>
  <si>
    <t>Sterling ERI</t>
  </si>
  <si>
    <t>PPP-weighted World real GDP</t>
  </si>
  <si>
    <t>PPP-weighted Non-China EME real GDP</t>
  </si>
  <si>
    <t>Euro area real GDP</t>
  </si>
  <si>
    <t>France real GDP</t>
  </si>
  <si>
    <t>Germany real GDP</t>
  </si>
  <si>
    <t>Ireland real GDP</t>
  </si>
  <si>
    <t>Euro area consumer price index</t>
  </si>
  <si>
    <t>Euro area unemployment rate</t>
  </si>
  <si>
    <t>ECB policy rate</t>
  </si>
  <si>
    <t>Euro area residential property price index</t>
  </si>
  <si>
    <t>Euro area commercial property price index</t>
  </si>
  <si>
    <t>US real GDP</t>
  </si>
  <si>
    <t>US unemployment rate</t>
  </si>
  <si>
    <t>US policy rate</t>
  </si>
  <si>
    <t>US residential real estate price index</t>
  </si>
  <si>
    <t>US commercial real estate price index</t>
  </si>
  <si>
    <t>Japan real GDP</t>
  </si>
  <si>
    <t>Canada real GDP</t>
  </si>
  <si>
    <t>China real GDP</t>
  </si>
  <si>
    <t>China household income - Index</t>
  </si>
  <si>
    <t>China residential property price index</t>
  </si>
  <si>
    <t>Hong Kong real GDP</t>
  </si>
  <si>
    <t>Hong Kong unemployment rate</t>
  </si>
  <si>
    <t>Hong Kong residential property price index</t>
  </si>
  <si>
    <t>Hong Kong Policy rate</t>
  </si>
  <si>
    <t>Hong Kong commercial real estate price index</t>
  </si>
  <si>
    <t>Singapore real GDP</t>
  </si>
  <si>
    <t>PPP-weighted rest of world real GDP</t>
  </si>
  <si>
    <t>Crop and animal production</t>
  </si>
  <si>
    <t>Forestry and fishing</t>
  </si>
  <si>
    <t>Mining other</t>
  </si>
  <si>
    <t>Mining crude petroleum, natural gas, metal ores</t>
  </si>
  <si>
    <t>Manuf. other</t>
  </si>
  <si>
    <t>Manuf. food</t>
  </si>
  <si>
    <t>Manuf. beverages</t>
  </si>
  <si>
    <t>Manuf. tobacco</t>
  </si>
  <si>
    <t>Manuf. textile, apprel, leather</t>
  </si>
  <si>
    <t>Manuf. wood and paper products</t>
  </si>
  <si>
    <t>Manuf. coke and refined petroleum products</t>
  </si>
  <si>
    <t>Manuf. chemicals</t>
  </si>
  <si>
    <t>Manuf. pharmaceuticals</t>
  </si>
  <si>
    <t>Manuf. rubber and plastic</t>
  </si>
  <si>
    <t>Manuf. minerals ex cement</t>
  </si>
  <si>
    <t>Manuf. cement</t>
  </si>
  <si>
    <t>Manuf. basic metals</t>
  </si>
  <si>
    <t>Electricity supply</t>
  </si>
  <si>
    <t>Electricity transmission</t>
  </si>
  <si>
    <t>Electricity distro and trade</t>
  </si>
  <si>
    <t>Gas and steam</t>
  </si>
  <si>
    <t>Water collection</t>
  </si>
  <si>
    <t>Sewerage and waste</t>
  </si>
  <si>
    <t>Construction other</t>
  </si>
  <si>
    <t>Construction of buildings</t>
  </si>
  <si>
    <t>Trade and repair of motor vehicles</t>
  </si>
  <si>
    <t>Wholesale on a fee or contract basis</t>
  </si>
  <si>
    <t>Wholesale of agricultural raw materials and live animals</t>
  </si>
  <si>
    <t>Wholesale of food, beverages and tobacco</t>
  </si>
  <si>
    <t>Wholesale of household goods</t>
  </si>
  <si>
    <t>Wholesale of information and communication equipment</t>
  </si>
  <si>
    <t>Wholesale of other machinery, equipment and supplies</t>
  </si>
  <si>
    <t>Other specialised wholesale</t>
  </si>
  <si>
    <t>Non-specialised wholesale trade</t>
  </si>
  <si>
    <t>Retail sale in non-specialised stores</t>
  </si>
  <si>
    <t>Retail sale of food, beverages and tobacco in specialised stores</t>
  </si>
  <si>
    <t>Retail sale of automotive fuel in specialised stores</t>
  </si>
  <si>
    <t>Retail sale of information and communication equipment in specialised stores</t>
  </si>
  <si>
    <t>Retail sale of other household equipment in specialised stores</t>
  </si>
  <si>
    <t>Retail sale of cultural and recreation goods in specialised stores</t>
  </si>
  <si>
    <t>Retail sale of other goods in specialised stores</t>
  </si>
  <si>
    <t>Retail sale via stalls and markets</t>
  </si>
  <si>
    <t>Retail trade not in stores, stalls or markets</t>
  </si>
  <si>
    <t>Land transport</t>
  </si>
  <si>
    <t>Water transport</t>
  </si>
  <si>
    <t>Air transport</t>
  </si>
  <si>
    <t>Warehousing and postal</t>
  </si>
  <si>
    <t>Accommodation and food services</t>
  </si>
  <si>
    <t>Information, publishing and broadcasting activities</t>
  </si>
  <si>
    <t>Telecommunications</t>
  </si>
  <si>
    <t>Financial services excl. insurance</t>
  </si>
  <si>
    <t>Insurance, re-insurance and pension</t>
  </si>
  <si>
    <t>Real estate</t>
  </si>
  <si>
    <t>Professional, scientific and technical activities</t>
  </si>
  <si>
    <t>Administrative and support activities</t>
  </si>
  <si>
    <t>Public administration and defence</t>
  </si>
  <si>
    <t>Education</t>
  </si>
  <si>
    <t>Human, health and social activities</t>
  </si>
  <si>
    <t>Other services</t>
  </si>
  <si>
    <t>Historical data</t>
  </si>
  <si>
    <t>Projections</t>
  </si>
  <si>
    <t>Counterfactual (1)</t>
  </si>
  <si>
    <t>UK equity prices</t>
  </si>
  <si>
    <t>US equity prices</t>
  </si>
  <si>
    <t>US volatility index</t>
  </si>
  <si>
    <t>1-year UK government bond yield</t>
  </si>
  <si>
    <t>5-year UK government bond yield</t>
  </si>
  <si>
    <t>10-year UK government bond yield</t>
  </si>
  <si>
    <t>1-year US government bond yield</t>
  </si>
  <si>
    <t>5-year US government bond yield</t>
  </si>
  <si>
    <t>10-year US government bond yield</t>
  </si>
  <si>
    <t>1-year German government bond yield</t>
  </si>
  <si>
    <t>5-year German government bond yield</t>
  </si>
  <si>
    <t>10-year German government bond yield</t>
  </si>
  <si>
    <t>Overnight SONIA</t>
  </si>
  <si>
    <t>Overnight SOFR</t>
  </si>
  <si>
    <t>3 month Euribor</t>
  </si>
  <si>
    <t>Sterling IG financial corporates bond spread AAA</t>
  </si>
  <si>
    <t>Sterling IG financial corporates bond spread AA</t>
  </si>
  <si>
    <t>Sterling IG financial corporates bond spread A</t>
  </si>
  <si>
    <t>Sterling IG financial corporates bond spread BBB</t>
  </si>
  <si>
    <t>Sterling investment-grade non-financial corporates bond spread AAA</t>
  </si>
  <si>
    <t>Sterling investment-grade non-financial corporates bond spread AA</t>
  </si>
  <si>
    <t>Sterling investment-grade non-financial corporates bond spread A</t>
  </si>
  <si>
    <t>Sterling investment-grade non-financial corporates bond spread BBB</t>
  </si>
  <si>
    <t>Sterling high-yield corporate bond spread</t>
  </si>
  <si>
    <t>USD investment-grade financial corporates bond spread AAA</t>
  </si>
  <si>
    <t>USD investment-grade financial corporates bond spread AA</t>
  </si>
  <si>
    <t>USD investment-grade financial corporates bond spread A</t>
  </si>
  <si>
    <t>USD investment-grade financial corporates bond spread BBB</t>
  </si>
  <si>
    <t>USD investment-grade non-financial corporates bond spread AAA</t>
  </si>
  <si>
    <t>USD investment-grade non-financial corporates bond spread AA</t>
  </si>
  <si>
    <t>USD investment-grade non-financial corporates bond spread A</t>
  </si>
  <si>
    <t>USD investment-grade non-financial corporates bond spread BBB</t>
  </si>
  <si>
    <t>USD high-yield corporate bond spread</t>
  </si>
  <si>
    <t>1-year SONIA swap rates</t>
  </si>
  <si>
    <t>5-year SONIA swap rates</t>
  </si>
  <si>
    <t>10-year SONIA swap rates</t>
  </si>
  <si>
    <t>20-year SONIA swap rates</t>
  </si>
  <si>
    <t>1-year SOFR swap rates</t>
  </si>
  <si>
    <t>5-year SOFR swap rates</t>
  </si>
  <si>
    <t>10-year SOFR swap rates</t>
  </si>
  <si>
    <t>20-year SOFR swap rates</t>
  </si>
  <si>
    <t>1-year Euribor swap rates</t>
  </si>
  <si>
    <t>5-year Euribor swap rates</t>
  </si>
  <si>
    <t>10-year Euribor swap rates</t>
  </si>
  <si>
    <t>20-year Euribor swap rates</t>
  </si>
  <si>
    <t>1-year Solvency 2 Risk Free Rate GBP</t>
  </si>
  <si>
    <t>5-year Solvency 2 Risk Free Rate GBP</t>
  </si>
  <si>
    <t>10-year Solvency 2 Risk Free Rate GBP</t>
  </si>
  <si>
    <t>20-year Solvency 2 Risk Free Rate GBP</t>
  </si>
  <si>
    <t>1-year Solvency 2 Risk Free Rate USD</t>
  </si>
  <si>
    <t>5-year Solvency 2 Risk Free Rate USD</t>
  </si>
  <si>
    <t>10-year Solvency 2 Risk Free Rate USD</t>
  </si>
  <si>
    <t>20-year Solvency 2 Risk Free Rate USD</t>
  </si>
  <si>
    <t>1-year Solvency 2 Risk Free Rate EUR</t>
  </si>
  <si>
    <t>5-year Solvency 2 Risk Free Rate EUR</t>
  </si>
  <si>
    <t>10-year Solvency 2 Risk Free Rate EUR</t>
  </si>
  <si>
    <t>20-year Solvency 2 Risk Free Rate EUR</t>
  </si>
  <si>
    <t>Near-Surface Air Temperature, max daily: UK (changes in °C)</t>
  </si>
  <si>
    <t>Near-Surface Air Temperature, max daily: US (changes in °C)</t>
  </si>
  <si>
    <t>Near-Surface Air Temperature, max daily: CA (changes in °C)</t>
  </si>
  <si>
    <t>Near-Surface Air Temperature, max daily: CN (changes in °C)</t>
  </si>
  <si>
    <t>Near-Surface Air Temperature, max daily: HK (changes in °C)</t>
  </si>
  <si>
    <t>Near-Surface Air Temperature, max daily: JP (changes in °C)</t>
  </si>
  <si>
    <t>Near-Surface Air Temperature, max daily: FR (changes in °C)</t>
  </si>
  <si>
    <t>Near-Surface Air Temperature, max daily: DE (changes in °C)</t>
  </si>
  <si>
    <t>Near-Surface Air Temperature, average annual: UK (changes in °C)</t>
  </si>
  <si>
    <t>Near-Surface Air Temperature, average annual: US (changes in °C)</t>
  </si>
  <si>
    <t>Near-Surface Air Temperature, average annual: CA (changes in °C)</t>
  </si>
  <si>
    <t>Near-Surface Air Temperature, average annual: CN (changes in °C)</t>
  </si>
  <si>
    <t>Near-Surface Air Temperature, average annual: HK (changes in °C)</t>
  </si>
  <si>
    <t>Near-Surface Air Temperature, average annual: JP (changes in °C)</t>
  </si>
  <si>
    <t>Near-Surface Air Temperature, average annual: FR (changes in °C)</t>
  </si>
  <si>
    <t>Near-Surface Air Temperature, average annual: DE (changes in °C)</t>
  </si>
  <si>
    <t>Near-Surface Wind Speed , max daily: UK (% change)</t>
  </si>
  <si>
    <t>Near-Surface Wind Speed , max daily: US (% change)</t>
  </si>
  <si>
    <t>Near-Surface Wind Speed , max daily: CA (% change)</t>
  </si>
  <si>
    <t>Near-Surface Wind Speed , max daily: CN (% change)</t>
  </si>
  <si>
    <t>Near-Surface Wind Speed , max daily: JP (% change)</t>
  </si>
  <si>
    <t>Near-Surface Wind Speed , max daily: FR (% change)</t>
  </si>
  <si>
    <t>Near-Surface Wind Speed , max daily: DE (% change)</t>
  </si>
  <si>
    <t>Near-Surface Wind Speed, average annual: UK (% change)</t>
  </si>
  <si>
    <t>Near-Surface Wind Speed, average annual: US (% change)</t>
  </si>
  <si>
    <t>Near-Surface Wind Speed, average annual: CA (% change)</t>
  </si>
  <si>
    <t>Near-Surface Wind Speed, average annual: CN (% change)</t>
  </si>
  <si>
    <t>Near-Surface Wind Speed, average annual: JP (% change)</t>
  </si>
  <si>
    <t>Near-Surface Wind Speed, average annual: FR (% change)</t>
  </si>
  <si>
    <t>Precipitation rate for London, average annual (% change)</t>
  </si>
  <si>
    <t>Near-Surface Wind Speed, average annual: DE (% change)</t>
  </si>
  <si>
    <t>Precipitation rate, average annual: UK (% change)</t>
  </si>
  <si>
    <t>Precipitation rate, average annual: US (% change)</t>
  </si>
  <si>
    <t>Precipitation rate, average annual: CA (% change)</t>
  </si>
  <si>
    <t>Precipitation rate, average annual: CN (% change)</t>
  </si>
  <si>
    <t>Precipitation rate, average annual: HK (% change)</t>
  </si>
  <si>
    <t>Precipitation rate, average annual: JP (% change)</t>
  </si>
  <si>
    <t>Precipitation rate, average annual: FR (% change)</t>
  </si>
  <si>
    <t>Precipitation rate, average annual: DE (% change)</t>
  </si>
  <si>
    <t>Precipitation rate, average summer: UK (% change)</t>
  </si>
  <si>
    <t>Precipitation rate, average summer: US (% change)</t>
  </si>
  <si>
    <t>Precipitation rate, average summer: HK (% change)</t>
  </si>
  <si>
    <t>Precipitation rate, average summer: CN (% change)</t>
  </si>
  <si>
    <t>Precipitation rate, average summer: FR (% change)</t>
  </si>
  <si>
    <t>Precipitation rate, average summer: DE (% change)</t>
  </si>
  <si>
    <t>Precipitation rate, average summer: CA (% change)</t>
  </si>
  <si>
    <t>Precipitation rate, average summer: JP (% change)</t>
  </si>
  <si>
    <t>Precipitation rate, average winter: UK (% change)</t>
  </si>
  <si>
    <t>Precipitation rate, average winter: US (% change)</t>
  </si>
  <si>
    <t>Precipitation rate, average winter: HK (% change)</t>
  </si>
  <si>
    <t>Precipitation rate, average winter: CN (% change)</t>
  </si>
  <si>
    <t>Precipitation rate, average winter: FR (% change)</t>
  </si>
  <si>
    <t>Precipitation rate, average winter: DE (% change)</t>
  </si>
  <si>
    <t>Precipitation rate, average winter: CA (% change)</t>
  </si>
  <si>
    <t>Precipitation rate, average winter: JP (% change)</t>
  </si>
  <si>
    <t>Soil Moisture: UK (% change)</t>
  </si>
  <si>
    <t>Soil Moisture: US (% change)</t>
  </si>
  <si>
    <t>Soil Moisture: HK (% change)</t>
  </si>
  <si>
    <t>Soil Moisture: CN (% change)</t>
  </si>
  <si>
    <t>Soil Moisture: FR (% change)</t>
  </si>
  <si>
    <t>Soil Moisture: DE (% change)</t>
  </si>
  <si>
    <t>Soil Moisture: CA (% change)</t>
  </si>
  <si>
    <t>Soil Moisture: JP (% change)</t>
  </si>
  <si>
    <t>Land area exposed to wildfire, average annual: UK (% change)</t>
  </si>
  <si>
    <t>Land area exposed to wildfire, average annual: US (% change)</t>
  </si>
  <si>
    <t>Land area exposed to wildfire, average annual: CA (% change)</t>
  </si>
  <si>
    <t>Land area exposed to wildfire, average annual: CN (% change)</t>
  </si>
  <si>
    <t>Land area exposed to wildfire, average annual: HK (% change)</t>
  </si>
  <si>
    <t>Land area exposed to wildfire, average annual: JP (% change)</t>
  </si>
  <si>
    <t>Land area exposed to wildfire, average annual: FR (% change)</t>
  </si>
  <si>
    <t>Land area exposed to wildfire, average annual: DE (% change)</t>
  </si>
  <si>
    <t>Land area exposed to crop failure, average annual: UK (% change)</t>
  </si>
  <si>
    <t>Land area exposed to crop failure, average annual: US (% change)</t>
  </si>
  <si>
    <t>Land area exposed to crop failure, average annual: HK (% change)</t>
  </si>
  <si>
    <t>Land area exposed to crop failure, average annual: CN (% change)</t>
  </si>
  <si>
    <t>Land area exposed to crop failure, average annual: FR (% change)</t>
  </si>
  <si>
    <t>Land area exposed to crop failure, average annual: DE (% change)</t>
  </si>
  <si>
    <t>Land area exposed to crop failure, average annual: CA (% change)</t>
  </si>
  <si>
    <t>Land area exposed to crop failure, average annual: JP (% change)</t>
  </si>
  <si>
    <t>Land area exposed to heatwave, average annual: FR (% change)</t>
  </si>
  <si>
    <t>Land area exposed to heatwave, average annual: JP (% change)</t>
  </si>
  <si>
    <t>Land area exposed to heatwave, average annual: US (% change)</t>
  </si>
  <si>
    <t>Land area exposed to heatwave, average annual: CN (% change)</t>
  </si>
  <si>
    <t>Land area exposed to heatwave, average annual: HK (% change)</t>
  </si>
  <si>
    <t>Sea level rise at the Southend Gauge (51.5167N, 0.7333E) (change in metres)</t>
  </si>
  <si>
    <t>Sea-level rise, average annual: UK (change in metres)</t>
  </si>
  <si>
    <t>Sea-level rise, average annual: US (change in metres)</t>
  </si>
  <si>
    <t>Sea-level rise, average annual: CA (change in metres)</t>
  </si>
  <si>
    <t>Sea-level rise, average annual: CN (change in metres)</t>
  </si>
  <si>
    <t>Sea-level rise, average annual: HK (change in metres)</t>
  </si>
  <si>
    <t>Sea-level rise, average annual: JP (change in metres)</t>
  </si>
  <si>
    <t>Sea-level rise, average annual: FR (change in metres)</t>
  </si>
  <si>
    <t>Sea-level rise, average annual: DE (change in metres)</t>
  </si>
  <si>
    <t>Change in tropical cyclone, frequency of Category 4-5 tropical cyclones: Global (% change)</t>
  </si>
  <si>
    <t>Change in tropical cyclone, frequency of Category 4-5 tropical cyclones: North Atlantic (% change)</t>
  </si>
  <si>
    <t>Change in tropical cyclone, frequency of Category 4-5 tropical cyclones: North Indian Ocean (% change)</t>
  </si>
  <si>
    <t>Change in tropical cyclone, frequency of Category 4-5 tropical cyclones: Northeast Pacific  (% change)</t>
  </si>
  <si>
    <t>Change in tropical cyclone, frequency of Category 4-5 tropical cyclones: Northwest Pacific (% change)</t>
  </si>
  <si>
    <t>Change in tropical cyclone, frequency of Category 4-5 tropical cyclones: South Indian Ocean (% change)</t>
  </si>
  <si>
    <t>Change in tropical cyclone, frequency of Category 4-5 tropical cyclones: Southwest Pacific (% change)</t>
  </si>
  <si>
    <t>Change in tropical cyclone, intensity: Global (% change)</t>
  </si>
  <si>
    <t>Change in tropical cyclone, intensity: North Atlantic (% change)</t>
  </si>
  <si>
    <t>Change in tropical cyclone, intensity: North Indian Ocean (% change)</t>
  </si>
  <si>
    <t>Change in tropical cyclone, intensity: Northeast Pacific (% change)</t>
  </si>
  <si>
    <t>Change in tropical cyclone, intensity: Northwest Pacific (% change)</t>
  </si>
  <si>
    <t>Change in tropical cyclone, intensity: South Indian Ocean (% change)</t>
  </si>
  <si>
    <t>Change in tropical cyclone, intensity: Southwest Pacific (% change)</t>
  </si>
  <si>
    <t>Change in tropical cyclone, precipitation rates: Global (% change)</t>
  </si>
  <si>
    <t>Change in tropical cyclone, precipitation rates: North Atlantic (% change)</t>
  </si>
  <si>
    <t>Change in tropical cyclone, precipitation rates: North Indian Ocean (% change)</t>
  </si>
  <si>
    <t>Change in tropical cyclone, precipitation rates: Northeast Pacific (% change)</t>
  </si>
  <si>
    <t>Change in tropical cyclone, precipitation rates: Northwest Pacific (% change)</t>
  </si>
  <si>
    <t>Change in tropical cyclone, precipitation rates: South Indian Ocean (% change)</t>
  </si>
  <si>
    <t>Change in tropical cyclone, precipitation rates: Southwest Pacific (% change)</t>
  </si>
  <si>
    <t>Global mean temperature (changes in °C)</t>
  </si>
  <si>
    <t>Carbon price: UK</t>
  </si>
  <si>
    <t>Carbon price: EA</t>
  </si>
  <si>
    <t>Carbon price: US</t>
  </si>
  <si>
    <t>Carbon price: CN</t>
  </si>
  <si>
    <t>Carbon price: HK</t>
  </si>
  <si>
    <t>Carbon price: CA</t>
  </si>
  <si>
    <t>Carbon price: JP</t>
  </si>
  <si>
    <t>Final energy demand: electricity: UK</t>
  </si>
  <si>
    <t>Final energy demand: gasses: UK</t>
  </si>
  <si>
    <t>Final energy demand: heat: UK</t>
  </si>
  <si>
    <t>Final energy demand: hydrogen: UK</t>
  </si>
  <si>
    <t>Final energy demand: liquids: UK</t>
  </si>
  <si>
    <t>Final energy demand: solids: UK</t>
  </si>
  <si>
    <t>Primary energy demand: Biomass: UK</t>
  </si>
  <si>
    <t>Primary energy demand: Coal (all): UK</t>
  </si>
  <si>
    <t>Primary energy demand: Coal w/ CCS: UK</t>
  </si>
  <si>
    <t>Primary energy demand: Gas (all): UK</t>
  </si>
  <si>
    <t>Primary energy demand: Gas w/ CCS: UK</t>
  </si>
  <si>
    <t>Primary energy demand: Geothermal: UK</t>
  </si>
  <si>
    <t>Primary energy demand: Hydrogen: UK</t>
  </si>
  <si>
    <t>Primary energy demand: Nuclear: UK</t>
  </si>
  <si>
    <t>Primary energy demand: Oil: UK</t>
  </si>
  <si>
    <t>Primary energy demand: Solar: UK</t>
  </si>
  <si>
    <t>Primary energy demand: Wind: UK</t>
  </si>
  <si>
    <t>End user (UK) cost of coal</t>
  </si>
  <si>
    <t>End user (UK) cost of gas</t>
  </si>
  <si>
    <t>End user (UK) cost of oil</t>
  </si>
  <si>
    <t>Producer price (global) of coal</t>
  </si>
  <si>
    <t>Producer price (global) of gas</t>
  </si>
  <si>
    <t>Producer price (global) of oil</t>
  </si>
  <si>
    <t>Price of energy for buildings: electricity : UK</t>
  </si>
  <si>
    <t>Price of energy for buildings: Natural gas: UK</t>
  </si>
  <si>
    <t>New vehicle registrations’: ICEV % of total: UK</t>
  </si>
  <si>
    <t>New vehicle registrations’: HV % of total: UK</t>
  </si>
  <si>
    <t>New vehicle registrations’: EV % of total: UK</t>
  </si>
  <si>
    <t>Vehicles on the road: ICEV % of total: UK</t>
  </si>
  <si>
    <t>Vehicles on the road: HV % of total: UK</t>
  </si>
  <si>
    <t>Vehicles on the road: EV % of total: UK</t>
  </si>
  <si>
    <t>Used car price: ICEV: UK</t>
  </si>
  <si>
    <t>Used car price: HV: UK</t>
  </si>
  <si>
    <t>Used car price: EV: UK</t>
  </si>
  <si>
    <t>VARIABLE NAME</t>
  </si>
  <si>
    <t>NACE REV. 2 CODE (ONLY RELEVANT FOR SECTORAL GVA)</t>
  </si>
  <si>
    <t>DEFINITION</t>
  </si>
  <si>
    <t>SOURCES FOR HISTORICAL DATA</t>
  </si>
  <si>
    <t>ONS and Bank calculations.</t>
  </si>
  <si>
    <r>
      <t>Gross domestic product (current prices, seasonally adjusted, £m). ONS code: YBHA.</t>
    </r>
    <r>
      <rPr>
        <vertAlign val="superscript"/>
        <sz val="11"/>
        <rFont val="Calibri"/>
        <family val="2"/>
      </rPr>
      <t>[1]</t>
    </r>
  </si>
  <si>
    <r>
      <t>UK Consumer Prices Index (all items index, non-seasonally adjusted, 2020=100). ONS code: D7BT.</t>
    </r>
    <r>
      <rPr>
        <vertAlign val="superscript"/>
        <sz val="11"/>
        <rFont val="Calibri"/>
        <family val="2"/>
      </rPr>
      <t>[1]</t>
    </r>
  </si>
  <si>
    <r>
      <t>UK unemployment rate (LFS definition, all, aged 16 and over, seasonally adjusted, %). ONS code: MGSX.</t>
    </r>
    <r>
      <rPr>
        <vertAlign val="superscript"/>
        <sz val="11"/>
        <rFont val="Calibri"/>
        <family val="2"/>
      </rPr>
      <t>[1]</t>
    </r>
  </si>
  <si>
    <r>
      <t>UK corporate nominal profits (nominal GDP minus pre-tax labour income, £m).  Derived from ONS codes YBHA, ROYJ, ROYH and ROYK.</t>
    </r>
    <r>
      <rPr>
        <vertAlign val="superscript"/>
        <sz val="11"/>
        <rFont val="Calibri"/>
        <family val="2"/>
      </rPr>
      <t>[1]</t>
    </r>
  </si>
  <si>
    <r>
      <t>UK household nominal income (nominal disposable income, adjusted for pensions contributions, £m). ONS code: RPQK.</t>
    </r>
    <r>
      <rPr>
        <vertAlign val="superscript"/>
        <sz val="11"/>
        <rFont val="Calibri"/>
        <family val="2"/>
      </rPr>
      <t>[1]</t>
    </r>
  </si>
  <si>
    <t>Annual average of UK House Price Index (indexed to 2020 = 100).</t>
  </si>
  <si>
    <t>Projection for aggregate commercial property prices in the UK (indexed to 2020 = 100).</t>
  </si>
  <si>
    <r>
      <t>Annual average of official Bank Rate (%).</t>
    </r>
    <r>
      <rPr>
        <vertAlign val="superscript"/>
        <sz val="11"/>
        <color theme="1"/>
        <rFont val="Calibri"/>
        <family val="2"/>
      </rPr>
      <t>[1]</t>
    </r>
  </si>
  <si>
    <t>Bank of England.</t>
  </si>
  <si>
    <t>Annual average effective exchange rate index (2020=100).</t>
  </si>
  <si>
    <t>France real gross domestic product (seasonally adjusted, indexed to 2020 = 100).</t>
  </si>
  <si>
    <t>The National Institute of Statistics and Economic Studies (INSEE), NIESR, Refinitiv Eikon from LSEG and Bank calculations.</t>
  </si>
  <si>
    <t>Germany real gross domestic product (seasonally adjusted, indexed to 2020 = 100).</t>
  </si>
  <si>
    <t>Ireland real gross domestic product (seasonally adjusted, indexed to 2020 = 100).</t>
  </si>
  <si>
    <t>Central Statistics Office of Ireland, NIESR, Refinitiv Eikon from LSEG and Bank calculations.</t>
  </si>
  <si>
    <t>Annual average of monthly euro area consumer price inflation (all items, non-seasonally adjusted, indexed to 2020 = 100).</t>
  </si>
  <si>
    <t>Refinitiv Eikon from LSEG, Eurostat and Bank calculations.</t>
  </si>
  <si>
    <t>Euro area aggregate unemployment rate (seasonally adjusted, %).</t>
  </si>
  <si>
    <t>Refinitiv Eikon from LSEG, Eurostat, NIESR and Bank calculations.</t>
  </si>
  <si>
    <t>Annual average of the European Central Bank deposit facility rate (%).</t>
  </si>
  <si>
    <t>Refinitiv Eikon from LSEG</t>
  </si>
  <si>
    <t>Euro area residential property prices (indexed to 2020 = 100).</t>
  </si>
  <si>
    <t>OECD Housing Prices Database and Bank calculations.</t>
  </si>
  <si>
    <t>Euro area commercial property prices (indexed to 2020 = 100).</t>
  </si>
  <si>
    <t>ECB and Bank calculations.</t>
  </si>
  <si>
    <t>US real gross domestic product (seasonally adjusted, indexed to 2020 = 100).</t>
  </si>
  <si>
    <t>U.S. Bureau of Economic Analysis (BEA), NIESR, Refinitiv Eikon from LSEG and Bank calculations</t>
  </si>
  <si>
    <t>US unemployment rate (total unemployment, seasonally adjusted, %).</t>
  </si>
  <si>
    <t xml:space="preserve">Annual average of the Effective US Federal Funds Rate (%). </t>
  </si>
  <si>
    <t>US commercial real estate prices (indexed to 2020 = 100).</t>
  </si>
  <si>
    <t>Federal Reserve Board and Bank calculations.</t>
  </si>
  <si>
    <t>Japan real gross domestic product (seasonally adjusted, indexed to 2020 = 100).</t>
  </si>
  <si>
    <t>Canada real gross domestic product (seasonally adjusted, indexed to 2020 = 100).</t>
  </si>
  <si>
    <t>National Bureau of Statistics of China, NIESR, Refinitiv Eikon from LSEG and Bank calculations</t>
  </si>
  <si>
    <t>Household personal income (indexed to 2020=100).</t>
  </si>
  <si>
    <t>OECD, NIESR, Refinitiv Eikon from LSEG, and Bank calculations</t>
  </si>
  <si>
    <t>Hong Kong unemployment rate (seasonally adjusted, %).</t>
  </si>
  <si>
    <t>Yearly average of Hong Kong residential property prices (all classes, indexed to 2020 = 100).</t>
  </si>
  <si>
    <t>HK Discount Rate, annual average</t>
  </si>
  <si>
    <t>Hong Kong Monetary Authority, NIESR and Bank calculations</t>
  </si>
  <si>
    <t xml:space="preserve">Annual average of Hong Kong commercial property prices - offices (all grades, indexed to 2020 = 100). </t>
  </si>
  <si>
    <t>Singapore real gross domestic product, seasonally adjusted (indexed to 2020 = 100).</t>
  </si>
  <si>
    <t>Refinitiv Eikon from LSEG and Singapore Department of Statistics, NIESR and Bank calculations.</t>
  </si>
  <si>
    <t>Refinitiv Eikon from LSEG, IMF World Economic Outlook, NIESR and Bank calculations.</t>
  </si>
  <si>
    <t>A01</t>
  </si>
  <si>
    <t>ONS</t>
  </si>
  <si>
    <t>A02-A03</t>
  </si>
  <si>
    <t>B other</t>
  </si>
  <si>
    <t>B06-B07</t>
  </si>
  <si>
    <t>C other</t>
  </si>
  <si>
    <t>C10</t>
  </si>
  <si>
    <t>C11</t>
  </si>
  <si>
    <t>C12</t>
  </si>
  <si>
    <t>C13-C15</t>
  </si>
  <si>
    <t>C16-C18</t>
  </si>
  <si>
    <t>C19</t>
  </si>
  <si>
    <t>C20</t>
  </si>
  <si>
    <t>C21</t>
  </si>
  <si>
    <t>C22</t>
  </si>
  <si>
    <t>C23 other</t>
  </si>
  <si>
    <t>C23.5-6</t>
  </si>
  <si>
    <t>C24</t>
  </si>
  <si>
    <t>D35.11</t>
  </si>
  <si>
    <t>D35.12</t>
  </si>
  <si>
    <t>D35.13-D35.14</t>
  </si>
  <si>
    <t>D35.2-D35.3</t>
  </si>
  <si>
    <t>E36</t>
  </si>
  <si>
    <t>E37-E39</t>
  </si>
  <si>
    <t>F other</t>
  </si>
  <si>
    <t>F41</t>
  </si>
  <si>
    <t>G45</t>
  </si>
  <si>
    <t>G46.1</t>
  </si>
  <si>
    <t>G46.2</t>
  </si>
  <si>
    <t>G46.3</t>
  </si>
  <si>
    <t>G46.4</t>
  </si>
  <si>
    <t>G46.5</t>
  </si>
  <si>
    <t>G46.6</t>
  </si>
  <si>
    <t>G46.7</t>
  </si>
  <si>
    <t>G46.9</t>
  </si>
  <si>
    <t>G47.1</t>
  </si>
  <si>
    <t>G47.2</t>
  </si>
  <si>
    <t>G47.3</t>
  </si>
  <si>
    <t>G47.4</t>
  </si>
  <si>
    <t>G47.5</t>
  </si>
  <si>
    <t>G47.6</t>
  </si>
  <si>
    <t>G47.7</t>
  </si>
  <si>
    <t>G47.8</t>
  </si>
  <si>
    <t>G47.9</t>
  </si>
  <si>
    <t>H49</t>
  </si>
  <si>
    <t>H50</t>
  </si>
  <si>
    <t>H51</t>
  </si>
  <si>
    <t>H52-H53</t>
  </si>
  <si>
    <t>I</t>
  </si>
  <si>
    <t>J58-J60, J62-63</t>
  </si>
  <si>
    <t>J61</t>
  </si>
  <si>
    <t>K64, K66</t>
  </si>
  <si>
    <t>Insurance</t>
  </si>
  <si>
    <t>K65</t>
  </si>
  <si>
    <t>L</t>
  </si>
  <si>
    <t>M</t>
  </si>
  <si>
    <t>N</t>
  </si>
  <si>
    <t>O</t>
  </si>
  <si>
    <t>P</t>
  </si>
  <si>
    <t>Q</t>
  </si>
  <si>
    <t>R-U</t>
  </si>
  <si>
    <t>Annual average of FTSE All-Share price index (indexed to 2020 = 100).</t>
  </si>
  <si>
    <t>Bloomberg Finance L.P. and Bank calculations.</t>
  </si>
  <si>
    <t>Annual average of the VIX index (1-month implied S&amp;P 500 volatility).</t>
  </si>
  <si>
    <t>UK government bond yields</t>
  </si>
  <si>
    <t>Annual average of zero coupon nominal government bond yields (%).</t>
  </si>
  <si>
    <t>US government bond yields</t>
  </si>
  <si>
    <t>Bloomberg and Bank calculations</t>
  </si>
  <si>
    <t>German government bond yields</t>
  </si>
  <si>
    <t xml:space="preserve">Annual average; based on observed transactions (%). </t>
  </si>
  <si>
    <t>Annual average; derived from interest rate swaps (%).</t>
  </si>
  <si>
    <t>Annual average option-adjusted spread over maturity-matched government spot curve on GBP denominated investment grade AAA corporate debt publicly issued in the eurobond or UK domestic market (basis points).</t>
  </si>
  <si>
    <t>ICE/BofAML Global Research and Bank calculations.</t>
  </si>
  <si>
    <t>Annual average option-adjusted spread over maturity-matched government spot curve on GBP denominated investment grade AA corporate debt publicly issued in the eurobond or UK domestic market (basis points).</t>
  </si>
  <si>
    <t>Annual average option-adjusted spread over maturity-matched government spot curve on GBP denominated investment grade A corporate debt publicly issued in the eurobond or UK domestic market (basis points).</t>
  </si>
  <si>
    <t>Annual average option-adjusted spread over maturity-matched government spot curve on GBP denominated investment grade BBB corporate debt publicly issued in the eurobond or UK domestic market (basis points).</t>
  </si>
  <si>
    <t>Annual average option-adjusted spread over maturity-matched government spot curve on GBP denominated below investment grade corporate debt publicly issued in the eurobond or UK domestic market (basis points).</t>
  </si>
  <si>
    <t>Annual average option-adjusted spread over maturity-matched government spot curve on US dollar denominated  investment grade AAA corporate debt publicly issued in the US domestic market (basis points).</t>
  </si>
  <si>
    <t>Annual average option-adjusted spread over maturity-matched government spot curve on US dollar denominated  investment grade AA corporate debt publicly issued in the US domestic market (basis points).</t>
  </si>
  <si>
    <t>Annual average option-adjusted spread over maturity-matched government spot curve on US dollar denominated  investment grade A corporate debt publicly issued in the US domestic market (basis points).</t>
  </si>
  <si>
    <t>Annual average option-adjusted spread over maturity-matched government spot curve on US dollar denominated  investment grade BBB corporate debt publicly issued in the US domestic market (basis points).</t>
  </si>
  <si>
    <t>Annual average option-adjusted spread over maturity-matched government spot curve on US dollar denominated below investment grade corporate debt publicly issued in the US domestic market (basis points).</t>
  </si>
  <si>
    <t>SONIA swap rates</t>
  </si>
  <si>
    <t>SOFR swap rates</t>
  </si>
  <si>
    <t>Euribor swap rates</t>
  </si>
  <si>
    <t>Solvency 2 Risk Free Rate GBP</t>
  </si>
  <si>
    <t>EIOPA and Bank calculations.</t>
  </si>
  <si>
    <t>Solvency 2 Risk Free Rate USD</t>
  </si>
  <si>
    <t>EIOPA, S&amp;P  and Bank calculations.</t>
  </si>
  <si>
    <t>Solvency 2 Risk Free Rate EUR</t>
  </si>
  <si>
    <t>US dollar investment grade financials corporate bond spread AA</t>
  </si>
  <si>
    <t>Annual average option-adjusted spread over maturity-matched government spot curve on US dollar denominated  investment gradeAA  corporate debt publicly issued in the US domestic market (basis points).</t>
  </si>
  <si>
    <t>US dollar investment grade financials corporate bond spread A</t>
  </si>
  <si>
    <t>US dollar investment grade financials corporate bond spread BBB</t>
  </si>
  <si>
    <t>US dollar investment grade non-financials corporate bond spread AAA</t>
  </si>
  <si>
    <t>US dollar investment grade non-financials corporate bond spread AA</t>
  </si>
  <si>
    <t>US dollar investment grade non-financials corporate bond spread A</t>
  </si>
  <si>
    <t>US dollar investment grade non-financials corporate bond spread BBB</t>
  </si>
  <si>
    <t>Near-Surface Air Temperature, max daily: UK</t>
  </si>
  <si>
    <t>Temperature of air masses near the Earth's surface (2m above ground): annual average of daily maximum temperature in degrees centigrade as absolute change with reference to counterfactual.</t>
  </si>
  <si>
    <t>NGFS</t>
  </si>
  <si>
    <t>Near-Surface Air Temperature, max daily: US</t>
  </si>
  <si>
    <t>Near-Surface Air Temperature, max daily: CA</t>
  </si>
  <si>
    <t>Near-Surface Air Temperature, max daily: CN</t>
  </si>
  <si>
    <t>Near-Surface Air Temperature, max daily: HK</t>
  </si>
  <si>
    <t>Near-Surface Air Temperature, max daily: JP</t>
  </si>
  <si>
    <t>Near-Surface Air Temperature, max daily: FR</t>
  </si>
  <si>
    <t>Near-Surface Air Temperature, max daily: DE</t>
  </si>
  <si>
    <t>Near-Surface Air Temperature, average annual: UK</t>
  </si>
  <si>
    <t>Temperature of air masses near the Earth's surface (2m above ground): annual average in degrees centigrade as absolute change with reference to counterfactual.</t>
  </si>
  <si>
    <t xml:space="preserve">MetOffice </t>
  </si>
  <si>
    <t>Near-Surface Air Temperature, average annual: US</t>
  </si>
  <si>
    <t>Near-Surface Air Temperature, average annual: CA</t>
  </si>
  <si>
    <t>Near-Surface Air Temperature, average annual: CN</t>
  </si>
  <si>
    <t>Near-Surface Air Temperature, average annual: HK</t>
  </si>
  <si>
    <t>Near-Surface Air Temperature, average annual: JP</t>
  </si>
  <si>
    <t>Near-Surface Air Temperature, average annual: FR</t>
  </si>
  <si>
    <t>Near-Surface Air Temperature, average annual: DE</t>
  </si>
  <si>
    <t>Near-Surface Wind Speed , max daily: UK</t>
  </si>
  <si>
    <t>Magnitude of air velocity near the surface (10m above ground): annual average of daily maximum wind speed as percentage change with reference to counterfactual.</t>
  </si>
  <si>
    <t>OASIS Hub</t>
  </si>
  <si>
    <t>Near-Surface Wind Speed , max daily: US</t>
  </si>
  <si>
    <t>Near-Surface Wind Speed , max daily: CA</t>
  </si>
  <si>
    <t>Near-Surface Wind Speed , max daily: CN</t>
  </si>
  <si>
    <t>Near-Surface Wind Speed , max daily: JP</t>
  </si>
  <si>
    <t>Near-Surface Wind Speed , max daily: FR</t>
  </si>
  <si>
    <t>Near-Surface Wind Speed , max daily: DE</t>
  </si>
  <si>
    <t>Near-Surface Wind Speed, average annual: UK</t>
  </si>
  <si>
    <t>Magnitude of air velocity near the surface (10m above ground): annual average wind speed as percentage change with reference to counterfactual.</t>
  </si>
  <si>
    <t>Near-Surface Wind Speed, average annual: US</t>
  </si>
  <si>
    <t>Near-Surface Wind Speed, average annual: CA</t>
  </si>
  <si>
    <t>Near-Surface Wind Speed, average annual: CN</t>
  </si>
  <si>
    <t>Near-Surface Wind Speed, average annual: JP</t>
  </si>
  <si>
    <t>Near-Surface Wind Speed, average annual: FR</t>
  </si>
  <si>
    <t>Precipitation rate for London, average annual</t>
  </si>
  <si>
    <t>Mass of water (both rainfall and snowfall) falling in London, per unit area and time: annual average as percentage change with reference to counterfactual.</t>
  </si>
  <si>
    <t>Near-Surface Wind Speed, average annual: DE</t>
  </si>
  <si>
    <t>Precipitation rate, average annual: UK</t>
  </si>
  <si>
    <t>Mass of water (both rainfall and snowfall) falling on the Earth's surface, per unit area and time: annual average as percentage change with reference to counterfactual.</t>
  </si>
  <si>
    <t>Precipitation rate, average annual: US</t>
  </si>
  <si>
    <t>Precipitation rate, average annual: CA</t>
  </si>
  <si>
    <t>Precipitation rate, average annual: CN</t>
  </si>
  <si>
    <t>Precipitation rate, average annual: HK</t>
  </si>
  <si>
    <t>Precipitation rate, average annual: JP</t>
  </si>
  <si>
    <t>Precipitation rate, average annual: FR</t>
  </si>
  <si>
    <t>Precipitation rate, average annual: DE</t>
  </si>
  <si>
    <t>Precipitation rate, average summer: UK</t>
  </si>
  <si>
    <t>Mass of water (both rainfall and snowfall) falling on the Earth's surface, per unit area and time: average during the summer months ( June, July, August) as percentage change with reference to counterfactual.</t>
  </si>
  <si>
    <t>Precipitation rate, average summer: US</t>
  </si>
  <si>
    <t>Precipitation rate, average summer: HK</t>
  </si>
  <si>
    <t>Precipitation rate, average summer: CN</t>
  </si>
  <si>
    <t>Precipitation rate, average summer: FR</t>
  </si>
  <si>
    <t>Precipitation rate, average summer: DE</t>
  </si>
  <si>
    <t>Precipitation rate, average summer: CA</t>
  </si>
  <si>
    <t>Precipitation rate, average summer: JP</t>
  </si>
  <si>
    <t>Precipitation rate, average winter: UK</t>
  </si>
  <si>
    <t>Mass of water (both rainfall and snowfall) falling on the Earth's surface, per unit area and time: average during the winter months (December, January, February) as percentage change with reference to counterfactual.</t>
  </si>
  <si>
    <t>Precipitation rate, average winter: US</t>
  </si>
  <si>
    <t>Precipitation rate, average winter: HK</t>
  </si>
  <si>
    <t>Precipitation rate, average winter: CN</t>
  </si>
  <si>
    <t>Precipitation rate, average winter: FR</t>
  </si>
  <si>
    <t>Precipitation rate, average winter: DE</t>
  </si>
  <si>
    <t>Precipitation rate, average winter: CA</t>
  </si>
  <si>
    <t>Precipitation rate, average winter: JP</t>
  </si>
  <si>
    <t>Soil Moisture: UK</t>
  </si>
  <si>
    <t>Total soil moisture content quantifies water stored in soil, per unit area. Here we consider soil moisture contained within the root zone, i.e. until a depth of approximately 1 meter. Annual average as percentage change with reference to counterfactual.</t>
  </si>
  <si>
    <t>Soil Moisture: US</t>
  </si>
  <si>
    <t>Soil Moisture: HK</t>
  </si>
  <si>
    <t>Soil Moisture: CN</t>
  </si>
  <si>
    <t>Soil Moisture: FR</t>
  </si>
  <si>
    <t>Soil Moisture: DE</t>
  </si>
  <si>
    <t>Soil Moisture: CA</t>
  </si>
  <si>
    <t>Soil Moisture: JP</t>
  </si>
  <si>
    <t>Land area exposed to wildfire, aggregate annual: UK</t>
  </si>
  <si>
    <t>Land area exposed to wildfires is the annual aggregate of land area burnt at least once a year by wildfires. Annual average as percentage change with reference to counterfactual.</t>
  </si>
  <si>
    <t>Land area exposed to wildfire, aggregate annual: US</t>
  </si>
  <si>
    <t>Land area exposed to wildfire, aggregate annual: CA</t>
  </si>
  <si>
    <t>Land area exposed to wildfire, aggregate annual: CN</t>
  </si>
  <si>
    <t>Land area exposed to wildfire, aggregate annual: HK</t>
  </si>
  <si>
    <t>Land area exposed to wildfire, aggregate annual: JP</t>
  </si>
  <si>
    <t>Land area exposed to wildfire, aggregate annual: FR</t>
  </si>
  <si>
    <t>Land area exposed to wildfire, aggregate annual: DE</t>
  </si>
  <si>
    <t>Land area exposed to crop failure, aggregate annual: UK</t>
  </si>
  <si>
    <t>Land area exposed to crop failure is defined as the fraction of a grid cell of 0.5 degree resolution in which one of the four crops (maize, wheat, soybean and rice) is grown, and where its annual yield falls short of 2.5th percentile of the pre-industrial reference distribution. All crop-specific land area fractions are added together. Annual average as percentage change with reference to counterfactual.</t>
  </si>
  <si>
    <t>Land area exposed to crop failure, aggregate annual: US</t>
  </si>
  <si>
    <t>Land area exposed to crop failure, aggregate annual: HK</t>
  </si>
  <si>
    <t>Land area exposed to crop failure, aggregate annual: CN</t>
  </si>
  <si>
    <t>Land area exposed to crop failure, aggregate annual: FR</t>
  </si>
  <si>
    <t>Land area exposed to crop failure, aggregate annual: DE</t>
  </si>
  <si>
    <t>Land area exposed to crop failure, aggregate annual: CA</t>
  </si>
  <si>
    <t>Land area exposed to crop failure, aggregate annual: JP</t>
  </si>
  <si>
    <t>Land area exposed to heatwave, aggregate annual: FR</t>
  </si>
  <si>
    <t>Land area exposed to heatwaves, in a grid cell of 0.5 degree resolution, is the total area of that grid cell every year it is struck by a heatwave and zero otherwise. A heatwave is considered to occur when both a relative and absolute indicators based on air temperature and relative humidity exceed exceptionally high values. Annual average as percentage change with reference to counterfactual.</t>
  </si>
  <si>
    <t>Land area exposed to heatwave, aggregate annual: JP</t>
  </si>
  <si>
    <t>Land area exposed to heatwave, aggregate annual: US</t>
  </si>
  <si>
    <t>Land area exposed to heatwave, aggregate annual: CN</t>
  </si>
  <si>
    <t>Land area exposed to heatwave, aggregate annual: HK</t>
  </si>
  <si>
    <t>Sea level rise at the Southend Gauge (51.5167N, 0.7333E)</t>
  </si>
  <si>
    <t>Increase in sea levels at the Southend gauge of the UK: annual average sea level rise in metres as absolute change with reference to counterfactual.</t>
  </si>
  <si>
    <t>Sea-level rise, average annual: UK</t>
  </si>
  <si>
    <t>Increase in sea levels: annual average sea level rise in metres as absolute change with reference to counterfactual.</t>
  </si>
  <si>
    <t>Sea-level rise, average annual: US</t>
  </si>
  <si>
    <t>Sea-level rise, average annual: CA</t>
  </si>
  <si>
    <t>Sea-level rise, average annual: CN</t>
  </si>
  <si>
    <t>Sea-level rise, average annual: HK</t>
  </si>
  <si>
    <t>Sea-level rise, average annual: JP</t>
  </si>
  <si>
    <t>Sea-level rise, average annual: FR</t>
  </si>
  <si>
    <t>Sea-level rise, average annual: DE</t>
  </si>
  <si>
    <t>Change in tropical cyclone, frequency of Category 4-5 tropical cyclones: Global</t>
  </si>
  <si>
    <t>Percentage change in frequency of Category 4-5 tropical cyclones with reference to counterfactual.</t>
  </si>
  <si>
    <t>Knutson et al. (2000)</t>
  </si>
  <si>
    <t>Change in tropical cyclone, frequency of Category 4-5 tropical cyclones: North Atlantic</t>
  </si>
  <si>
    <t>Change in tropical cyclone, frequency of Category 4-5 tropical cyclones: North Indian Ocean</t>
  </si>
  <si>
    <t xml:space="preserve">Change in tropical cyclone, frequency of Category 4-5 tropical cyclones: Northeast Pacific </t>
  </si>
  <si>
    <t>Change in tropical cyclone, frequency of Category 4-5 tropical cyclones: Northwest Pacific</t>
  </si>
  <si>
    <t>Change in tropical cyclone, frequency of Category 4-5 tropical cyclones: South Indian Ocean</t>
  </si>
  <si>
    <t>Change in tropical cyclone, frequency of Category 4-5 tropical cyclones: Southwest Pcific</t>
  </si>
  <si>
    <t>Change in tropical cyclone, intensity: Global</t>
  </si>
  <si>
    <t xml:space="preserve">Percentage change in storm intensity measured by lifetime surface maximum wind speeds with reference to counterfactual. </t>
  </si>
  <si>
    <t>Change in tropical cyclone, intensity: North Atlantic</t>
  </si>
  <si>
    <t>Change in tropical cyclone, intensity: North Indian Ocean</t>
  </si>
  <si>
    <t xml:space="preserve">Change in tropical cyclone, intensity: Northeast Pacific </t>
  </si>
  <si>
    <t>Change in tropical cyclone, intensity: Northwest Pacific</t>
  </si>
  <si>
    <t>Change in tropical cyclone, intensity: South Indian Ocean</t>
  </si>
  <si>
    <t>Change in tropical cyclone, intensity: Southwest Pacific</t>
  </si>
  <si>
    <t>Change in tropical cyclone, precipitation rates: Global</t>
  </si>
  <si>
    <t xml:space="preserve">Percentage change in tropical cyclone precipitation rates with reference to counterfactual. </t>
  </si>
  <si>
    <t>Change in tropical cyclone, precipitation rates: North Atlantic</t>
  </si>
  <si>
    <t>Change in tropical cyclone, precipitation rates: North Indian Ocean</t>
  </si>
  <si>
    <t xml:space="preserve">Change in tropical cyclone, precipitation rates: Northeast Pacific </t>
  </si>
  <si>
    <t>Change in tropical cyclone, precipitation rates: Northwest Pacific</t>
  </si>
  <si>
    <t>Change in tropical cyclone, precipitation rates: South Indian Ocean</t>
  </si>
  <si>
    <t>Change in tropical cyclone, precipitation rates: Southwest Pacific</t>
  </si>
  <si>
    <t>The global warming pathways were adapted from NGFS Climate Scenarios data for the GCAM model. The Early and Late Action pathways were based on the 50th percentile warming outcome given the range of possible warming responses for the level of emissions. No Additional Action was based on the 90th percentile warming outcome in line with our aim to capture high physical risks in this scenario and in light of the uncertainty around model projections. NGFS data were rounded to simplify the modelling exercise for participating firms</t>
  </si>
  <si>
    <t>Shadow price of emitting a unit of greenhouse gases in the United Kingdom US$2010/t CO2</t>
  </si>
  <si>
    <t>Shadow price of emitting a unit of greenhouse gases in the Euro Area US$2010/t CO2</t>
  </si>
  <si>
    <t>Shadow price of emitting a unit of greenhouse gases in the United States US$2010/t CO2</t>
  </si>
  <si>
    <t>Shadow price of emitting a unit of greenhouse gases in China US$2010/t CO2</t>
  </si>
  <si>
    <t>Shadow price of emitting a unit of greenhouse gases in Hong Kong US$2010/t CO2</t>
  </si>
  <si>
    <t>Shadow price of emitting a unit of greenhouse gases in Canada US$2010/t CO2</t>
  </si>
  <si>
    <t>Shadow price of emitting a unit of greenhouse gases in Japan US$2010/t CO2</t>
  </si>
  <si>
    <t>End user demand for electricity in the United Kingdom EJ/yr</t>
  </si>
  <si>
    <t>End user demand for gaseous energy sources in the United Kingdom EJ/yr</t>
  </si>
  <si>
    <t>End user demand for heat in the United Kingdom EJ/yr</t>
  </si>
  <si>
    <t xml:space="preserve"> End user demand for hydrogen in the United Kingdom EJ/yr</t>
  </si>
  <si>
    <t>End user demand for liquid energy sources (e.g. oil) in the United Kingdom EJ/yr</t>
  </si>
  <si>
    <t>End user demand for solid energy sources (e.g. biomass, oil) in the United Kingdom EJ/yr</t>
  </si>
  <si>
    <t>Demand for biomass (before energy conversion) in the United Kingdom EJ/yr</t>
  </si>
  <si>
    <t>Demand for coal (before energy conversion) in the United Kingdom EJ/yr</t>
  </si>
  <si>
    <t>Demand for coal (before energy conversion) of which carbon dioxide is captured during the energy conversion process, in the United Kingdom EJ/yr</t>
  </si>
  <si>
    <t>Demand for gas (before energy conversion) in the United Kingdom EJ/yr</t>
  </si>
  <si>
    <t>Demand for gas (before energy conversion) of which carbon dioxide is captured during the energy conversion process, in the United Kingdom EJ/yr</t>
  </si>
  <si>
    <t>Demand for geothermal energy (before energy conversion) in the United Kingdom EJ/yr</t>
  </si>
  <si>
    <t>Demand for hydrogen (before energy conversion) in the United Kingdom EJ/yr</t>
  </si>
  <si>
    <t>Demand for nuclear energy (before energy conversion) in the United Kingdom EJ/yr</t>
  </si>
  <si>
    <t>Demand for oil (before energy conversion) in the United Kingdom EJ/yr</t>
  </si>
  <si>
    <t>Demand for solar energy (before energy conversion) in the United Kingdom EJ/yr</t>
  </si>
  <si>
    <t>Demand for wind energy (before energy conversion) in the United Kingdom EJ/yr</t>
  </si>
  <si>
    <t>End user price of coal in 2010 US$ per barrel equivalent</t>
  </si>
  <si>
    <t>NGFS, NIESR and Bank calculations</t>
  </si>
  <si>
    <t>End user price of gas in 2010 US$ per barrel equivalent</t>
  </si>
  <si>
    <t>End user price of oil in 2010 US$ per barrel equivalent</t>
  </si>
  <si>
    <t>Producer price of coal in 2010 US$ per barrel equivalent</t>
  </si>
  <si>
    <t>Producer price of gas in 2010 US$ per barrel equivalent</t>
  </si>
  <si>
    <t>Producer price of oil in 2010 US$ per barrel equivalent</t>
  </si>
  <si>
    <t xml:space="preserve">End user price of electricity in residential and commercial buildings in the United Kingdom US$2010/GJ After transformation: GBP
</t>
  </si>
  <si>
    <t>End user price of natural gas in residential and commercial buildings in the United Kingdom US$2010/GJ After transformation: GBP</t>
  </si>
  <si>
    <t xml:space="preserve">The proportion of new vehicles registered in the UK split by engine type, as a proportion of total new vehicles registered in the UK </t>
  </si>
  <si>
    <t>Department for Transport vehicle licensing statistics, Table VEH0253</t>
  </si>
  <si>
    <t>New vehicle registrations’s: EV % of total: UK</t>
  </si>
  <si>
    <t>The proportion of vehicles currently registered on UK roads split by engine type, as a proportion of total vehicles currently registered in the UK</t>
  </si>
  <si>
    <t>Department for Transport vehicle licensing statistics, Table VEH0203</t>
  </si>
  <si>
    <t>Average price of used vehicles sold in the UK (indexed to Dec 2020 = 100).</t>
  </si>
  <si>
    <t>Bank calculations: Average price of used vehicles sold in the UK (indexed to Dec 2020 = 100)</t>
  </si>
  <si>
    <t>Footnotes</t>
  </si>
  <si>
    <t>[1]</t>
  </si>
  <si>
    <t>For macroeconomic variables, historical data are correct as at 31 December 2020.  Revisions to historical data after that date are not reflected.  Bank staff have made judgements and/or used NiGEM analysis where published series were not available
 for Q4 2020 as of this date.</t>
  </si>
  <si>
    <t>[2]</t>
  </si>
  <si>
    <t>GDP does not add to the sum of GVA in individual sectors due to adjustments for taxes and subsidies on products and chain-linking.</t>
  </si>
  <si>
    <t>[3]</t>
  </si>
  <si>
    <t xml:space="preserve">Published ONS data is not available for certain NACE level 3 and level 4 sectoral breakdowns provided in this document. Bank calculations were used to estimate the sizes of these sectors for the historical data and projections. </t>
  </si>
  <si>
    <t>[4]</t>
  </si>
  <si>
    <t>Due to the very large effects of Covid-19 restrictions on some sectors of the economy, in constructing these scenarios Bank staff have smoothed through the GVA data for individual sectors in 2020. This gives a starting point for the GVA scenarios which is more in line with recent historical experience before the onset of Covid-19.</t>
  </si>
  <si>
    <t>[5]</t>
  </si>
  <si>
    <r>
      <rPr>
        <sz val="11"/>
        <rFont val="Calibri"/>
        <family val="2"/>
        <scheme val="minor"/>
      </rPr>
      <t xml:space="preserve">Historical sectoral GVA is consistent with the chain volume (£mn) data from the ONS "GDP output approach – low-level aggregates" dataset, March 2021 revision. Source:  </t>
    </r>
    <r>
      <rPr>
        <u/>
        <sz val="11"/>
        <color theme="10"/>
        <rFont val="Calibri"/>
        <family val="2"/>
        <scheme val="minor"/>
      </rPr>
      <t>https://www.ons.gov.uk/economy/grossdomesticproductgdp/datasets/ukgdpolowlevelaggregates/current</t>
    </r>
  </si>
  <si>
    <r>
      <rPr>
        <sz val="11"/>
        <rFont val="Calibri"/>
        <family val="2"/>
        <scheme val="minor"/>
      </rPr>
      <t xml:space="preserve">Projections for sectoral GVA utilised muli-regional input-output tables from the Exiobase 3 dataset (reference year 2011). Source: </t>
    </r>
    <r>
      <rPr>
        <u/>
        <sz val="11"/>
        <color theme="10"/>
        <rFont val="Calibri"/>
        <family val="2"/>
        <scheme val="minor"/>
      </rPr>
      <t>https://zenodo.org/record/3583071#.YLZPOYeSnW9</t>
    </r>
  </si>
  <si>
    <t>Optional climate data for CBES participants</t>
  </si>
  <si>
    <t>Risk category</t>
  </si>
  <si>
    <t>Optional climate data variable</t>
  </si>
  <si>
    <t>Link to Data</t>
  </si>
  <si>
    <t>Instruction manual to use data</t>
  </si>
  <si>
    <t>Rainfall</t>
  </si>
  <si>
    <t xml:space="preserve"> Land-based gridded precipitation</t>
  </si>
  <si>
    <t>https://catalogue.ceda.ac.uk/uuid/c700e47ca45d4c43b213fe879863d589</t>
  </si>
  <si>
    <t>Temperature</t>
  </si>
  <si>
    <t>Gridded near-surface air temperature</t>
  </si>
  <si>
    <t>Windstorm</t>
  </si>
  <si>
    <t xml:space="preserve">Gridded near-Surface Wind Speed </t>
  </si>
  <si>
    <t>SLR</t>
  </si>
  <si>
    <t>Sea level rise on annual basis gridded across near-shore</t>
  </si>
  <si>
    <r>
      <rPr>
        <sz val="11"/>
        <rFont val="Calibri"/>
        <family val="2"/>
        <scheme val="minor"/>
      </rPr>
      <t>UK:</t>
    </r>
    <r>
      <rPr>
        <u/>
        <sz val="11"/>
        <color theme="10"/>
        <rFont val="Calibri"/>
        <family val="2"/>
        <scheme val="minor"/>
      </rPr>
      <t xml:space="preserve"> https://catalogue.ceda.ac.uk/uuid/c700e47ca45d4c43b213fe879863d589</t>
    </r>
  </si>
  <si>
    <r>
      <rPr>
        <sz val="11"/>
        <rFont val="Calibri"/>
        <family val="2"/>
        <scheme val="minor"/>
      </rPr>
      <t xml:space="preserve">Non-UK: </t>
    </r>
    <r>
      <rPr>
        <u/>
        <sz val="11"/>
        <color theme="10"/>
        <rFont val="Calibri"/>
        <family val="2"/>
        <scheme val="minor"/>
      </rPr>
      <t>https://esg.pik-potsdam.de/search/isimip/</t>
    </r>
  </si>
  <si>
    <t>Wildfire</t>
  </si>
  <si>
    <t>Gridded land area exposed to wildfire</t>
  </si>
  <si>
    <t xml:space="preserve">https://www.bankofengland.co.uk/-/media/boe/files/stress-testing/2021/ngfs-data </t>
  </si>
  <si>
    <t>Heatwave</t>
  </si>
  <si>
    <t>Gridded land area exposed to heatwave</t>
  </si>
  <si>
    <t xml:space="preserve">Agricultural </t>
  </si>
  <si>
    <t>Gridded land area exposed to crop failure</t>
  </si>
  <si>
    <t>ROUND(INDEXPD(CBES21_FTSEALL_EPA_FIN.A,2020),1)</t>
  </si>
  <si>
    <t>ROUND(INDEXPD(CBES21_SPX_EPA_FIN.A,2020),1)</t>
  </si>
  <si>
    <t>ROUND(CBES21_VIX_EPA_FIN.A,1)</t>
  </si>
  <si>
    <t>ROUND(CBES21_UKGOV1yr_EPA_FIN.A,2)</t>
  </si>
  <si>
    <t>ROUND(CBES21_UKGOV5yr_EPA_FIN.A,2)</t>
  </si>
  <si>
    <t>ROUND(CBES21_UKGOV10yr_EPA_FIN.A,2)</t>
  </si>
  <si>
    <t>ROUND(CBES21_USGOV1yr_EPA_FIN.A,2)</t>
  </si>
  <si>
    <t>ROUND(CBES21_USGOV5yr_EPA_FIN.A,2)</t>
  </si>
  <si>
    <t>ROUND(CBES21_USGOV10yr_EPA_FIN.A,2)</t>
  </si>
  <si>
    <t>ROUND(CBES21_DEUGOV1yr_EPA_FIN.A,2)</t>
  </si>
  <si>
    <t>ROUND(CBES21_DEUGOV5yr_EPA_FIN.A,2)</t>
  </si>
  <si>
    <t>ROUND(CBES21_DEUGOV10yr_EPA_FIN.A,2)</t>
  </si>
  <si>
    <t>ROUND(CBES21_OvntSONIA_EPA_FIN.A,2)</t>
  </si>
  <si>
    <t>ROUND(CBES21_OvntSOFR_EPA_FIN.A,2)</t>
  </si>
  <si>
    <t>ROUND(CBES21_Euribor3m_EPA_FIN.A,2)</t>
  </si>
  <si>
    <t>ROUND(CBES21_GBIGFBNDAAA_EPA_FIN.A,0)</t>
  </si>
  <si>
    <t>ROUND(CBES21_GBIGFBNDAA_EPA_FIN.A,0)</t>
  </si>
  <si>
    <t>ROUND(CBES21_GBIGFBNDA_EPA_FIN.A,0)</t>
  </si>
  <si>
    <t>ROUND(CBES21_GBIGFBNDBBB_EPA_FIN.A,0)</t>
  </si>
  <si>
    <t>ROUND(CBES21_GBIGNBNDAAA_EPA_FIN.A,0)</t>
  </si>
  <si>
    <t>ROUND(CBES21_GBIGNBNDAA_EPA_FIN.A,0)</t>
  </si>
  <si>
    <t>ROUND(CBES21_GBIGNBNDA_EPA_FIN.A,0)</t>
  </si>
  <si>
    <t>ROUND(CBES21_GBIGNBNDBBB_EPA_FIN.A,0)</t>
  </si>
  <si>
    <t>ROUND(CBES21_GBHYBNDSPD_EPA_FIN.A,0)</t>
  </si>
  <si>
    <t>ROUND(CBES21_USDIGFBNDAAA_EPA_FIN.A,0)</t>
  </si>
  <si>
    <t>ROUND(CBES21_USDIGFBNDAA_EPA_FIN.A,0)</t>
  </si>
  <si>
    <t>ROUND(CBES21_USDIGFBNDA_EPA_FIN.A,0)</t>
  </si>
  <si>
    <t>ROUND(CBES21_USDIGFBNDBBB_EPA_FIN.A,0)</t>
  </si>
  <si>
    <t>ROUND(CBES21_USDIGNBNDAAA_EPA_FIN.A,0)</t>
  </si>
  <si>
    <t>ROUND(CBES21_USDIGNBNDAA_EPA_FIN.A,0)</t>
  </si>
  <si>
    <t>ROUND(CBES21_USDIGNBNDA_EPA_FIN.A,0)</t>
  </si>
  <si>
    <t>ROUND(CBES21_USDIGNBNDBBB_EPA_FIN.A,0)</t>
  </si>
  <si>
    <t>ROUND(CBES21_USDHYBOND_EPA_FIN.A,0)</t>
  </si>
  <si>
    <t>ROUND(CBES21_SONIASR1YR_EPA_FIN.A,2)</t>
  </si>
  <si>
    <t>ROUND(CBES21_SONIASR5YR_EPA_FIN.A,2)</t>
  </si>
  <si>
    <t>ROUND(CBES21_SONIASR10YR_EPA_FIN.A,2)</t>
  </si>
  <si>
    <t>ROUND(CBES21_SONIASR20YR_EPA_FIN.A,2)</t>
  </si>
  <si>
    <t>ROUND(CBES21_SOFRSR1YR_EPA_FIN.A,2)</t>
  </si>
  <si>
    <t>ROUND(CBES21_SOFRSR5YR_EPA_FIN.A,2)</t>
  </si>
  <si>
    <t>ROUND(CBES21_SOFRSR10YR_EPA_FIN.A,2)</t>
  </si>
  <si>
    <t>ROUND(CBES21_SOFRSR20YR_EPA_FIN.A,2)</t>
  </si>
  <si>
    <t>ROUND(CBES21_EuriborSR1yr_EPA_FIN.A,2)</t>
  </si>
  <si>
    <t>ROUND(CBES21_EuriborSR5yr_EPA_FIN.A,2)</t>
  </si>
  <si>
    <t>ROUND(CBES21_EuriborSR10yr_EPA_FIN.A,2)</t>
  </si>
  <si>
    <t>ROUND(CBES21_EuriborSR20yr_EPA_FIN.A,2)</t>
  </si>
  <si>
    <t>ROUND(CBES21_S2RFRGBP1Y_EPA_FIN.A,2)</t>
  </si>
  <si>
    <t>ROUND(CBES21_S2RFRGBP5Y_EPA_FIN.A,2)</t>
  </si>
  <si>
    <t>ROUND(CBES21_S2RFRGBP10Y_EPA_FIN.A,2)</t>
  </si>
  <si>
    <t>ROUND(CBES21_S2RFRGBP20Y_EPA_FIN.A,2)</t>
  </si>
  <si>
    <t>ROUND(CBES21_S2RFRUSD1Y_EPA_FIN.A,2)</t>
  </si>
  <si>
    <t>ROUND(CBES21_S2RFRUSD5Y_EPA_FIN.A,2)</t>
  </si>
  <si>
    <t>ROUND(CBES21_S2RFRUSD10Y_EPA_FIN.A,2)</t>
  </si>
  <si>
    <t>ROUND(CBES21_S2RFRUSD20Y_EPA_FIN.A,2)</t>
  </si>
  <si>
    <t>ROUND(CBES21_S2RFREUR1Y_EPA_FIN.A,2)</t>
  </si>
  <si>
    <t>ROUND(CBES21_S2RFREUR5Y_EPA_FIN.A,2)</t>
  </si>
  <si>
    <t>ROUND(CBES21_S2RFREUR10Y_EPA_FIN.A,2)</t>
  </si>
  <si>
    <t>ROUND(CBES21_S2RFREUR20Y_EPA_FIN.A,2)</t>
  </si>
  <si>
    <t>ROUND(CBES21_PHYS57_EPA_FIN.A,1)</t>
  </si>
  <si>
    <t>ROUND(CBES21_PHYS63_EPA_FIN.A,1)</t>
  </si>
  <si>
    <t>ROUND(CBES21_PHYS69_EPA_FIN.A,1)</t>
  </si>
  <si>
    <t>ROUND(CBES21_PHYS75_EPA_FIN.A,1)</t>
  </si>
  <si>
    <t>ROUND(CBES21_PHYS81_EPA_FIN.A,1)</t>
  </si>
  <si>
    <t>ROUND(CBES21_PHYS86_EPA_FIN.A,1)</t>
  </si>
  <si>
    <t>ROUND(CBES21_PHYS107_EPA_FIN.A,1)</t>
  </si>
  <si>
    <t>ROUND(CBES21_PHYS112_EPA_FIN.A,1)</t>
  </si>
  <si>
    <t>ROUND(CBES21_PHYS56_EPA_FIN.A,1)</t>
  </si>
  <si>
    <t>ROUND(CBES21_PHYS62_EPA_FIN.A,1)</t>
  </si>
  <si>
    <t>ROUND(CBES21_PHYS68_EPA_FIN.A,1)</t>
  </si>
  <si>
    <t>ROUND(CBES21_PHYS74_EPA_FIN.A,1)</t>
  </si>
  <si>
    <t>ROUND(CBES21_PHYS80_EPA_FIN.A,1)</t>
  </si>
  <si>
    <t>ROUND(CBES21_PHYS85_EPA_FIN.A,1)</t>
  </si>
  <si>
    <t>ROUND(CBES21_PHYS106_EPA_FIN.A,1)</t>
  </si>
  <si>
    <t>ROUND(CBES21_PHYS111_EPA_FIN.A,1)</t>
  </si>
  <si>
    <t>ROUND(CBES21_PHYS58_EPA_FIN.A,1)</t>
  </si>
  <si>
    <t>ROUND(CBES21_PHYS64_EPA_FIN.A,1)</t>
  </si>
  <si>
    <t>ROUND(CBES21_PHYS70_EPA_FIN.A,1)</t>
  </si>
  <si>
    <t>ROUND(CBES21_PHYS76_EPA_FIN.A,1)</t>
  </si>
  <si>
    <t>ROUND(CBES21_PHYS87_EPA_FIN.A,1)</t>
  </si>
  <si>
    <t>ROUND(CBES21_PHYS108_EPA_FIN.A,1)</t>
  </si>
  <si>
    <t>ROUND(CBES21_WNDSPDMXDEU_EPA_FIN.A,1)</t>
  </si>
  <si>
    <t>ROUND(CBES21_PHYS41_EPA_FIN.A,1)</t>
  </si>
  <si>
    <t>ROUND(CBES21_PHYS43_EPA_FIN.A,1)</t>
  </si>
  <si>
    <t>ROUND(CBES21_PHYS45_EPA_FIN.A,1)</t>
  </si>
  <si>
    <t>ROUND(CBES21_PHYS47_EPA_FIN.A,1)</t>
  </si>
  <si>
    <t>ROUND(CBES21_PHYS50_EPA_FIN.A,1)</t>
  </si>
  <si>
    <t>ROUND(CBES21_PHYS53_EPA_FIN.A,1)</t>
  </si>
  <si>
    <t>ROUND(CBES21_PHYS55_EPA_FIN.A,1)</t>
  </si>
  <si>
    <t>ROUND(CBES21_WNDSPMMXDEU_EPA_FIN.A,1)</t>
  </si>
  <si>
    <t>ROUND(CBES21_PHYS40_EPA_FIN.A,1)</t>
  </si>
  <si>
    <t>ROUND(CBES21_PHYS42_EPA_FIN.A,1)</t>
  </si>
  <si>
    <t>ROUND(CBES21_PHYS44_EPA_FIN.A,1)</t>
  </si>
  <si>
    <t>ROUND(CBES21_PHYS46_EPA_FIN.A,1)</t>
  </si>
  <si>
    <t>ROUND(CBES21_PHYS48_EPA_FIN.A,1)</t>
  </si>
  <si>
    <t>ROUND(CBES21_PHYS49_EPA_FIN.A,1)</t>
  </si>
  <si>
    <t>ROUND(CBES21_PHYS52_EPA_FIN.A,1)</t>
  </si>
  <si>
    <t>ROUND(CBES21_PHYS54_EPA_FIN.A,1)</t>
  </si>
  <si>
    <t>ROUND(CBES21_PHYS9_EPA_FIN.A,1)</t>
  </si>
  <si>
    <t>ROUND(CBES21_PHYS10_EPA_FIN.A,1)</t>
  </si>
  <si>
    <t>ROUND(CBES21_PHYS11_EPA_FIN.A,1)</t>
  </si>
  <si>
    <t>ROUND(CBES21_PHYS12_EPA_FIN.A,1)</t>
  </si>
  <si>
    <t>ROUND(CBES21_PHYS13_EPA_FIN.A,1)</t>
  </si>
  <si>
    <t>ROUND(CBES21_PHYS14_EPA_FIN.A,1)</t>
  </si>
  <si>
    <t>ROUND(CBES21_PHYS15_EPA_FIN.A,1)</t>
  </si>
  <si>
    <t>ROUND(CBES21_PHYS16_EPA_FIN.A,1)</t>
  </si>
  <si>
    <t>ROUND(CBES21_PHYS1_EPA_FIN.A,1)</t>
  </si>
  <si>
    <t>ROUND(CBES21_PHYS2_EPA_FIN.A,1)</t>
  </si>
  <si>
    <t>ROUND(CBES21_PHYS3_EPA_FIN.A,1)</t>
  </si>
  <si>
    <t>ROUND(CBES21_PHYS4_EPA_FIN.A,1)</t>
  </si>
  <si>
    <t>ROUND(CBES21_PHYS5_EPA_FIN.A,1)</t>
  </si>
  <si>
    <t>ROUND(CBES21_PHYS6_EPA_FIN.A,1)</t>
  </si>
  <si>
    <t>ROUND(CBES21_PHYS7_EPA_FIN.A,1)</t>
  </si>
  <si>
    <t>ROUND(CBES21_PHYS8_EPA_FIN.A,1)</t>
  </si>
  <si>
    <t>ROUND(CBES21_PHYS91_EPA_FIN.A,1)</t>
  </si>
  <si>
    <t>ROUND(CBES21_PHYS93_EPA_FIN.A,1)</t>
  </si>
  <si>
    <t>ROUND(CBES21_PHYS95_EPA_FIN.A,1)</t>
  </si>
  <si>
    <t>ROUND(CBES21_PHYS97_EPA_FIN.A,1)</t>
  </si>
  <si>
    <t>ROUND(CBES21_PHYS99_EPA_FIN.A,1)</t>
  </si>
  <si>
    <t>ROUND(CBES21_PHYS101_EPA_FIN.A,1)</t>
  </si>
  <si>
    <t>ROUND(CBES21_PHYS103_EPA_FIN.A,1)</t>
  </si>
  <si>
    <t>ROUND(CBES21_PHYS105_EPA_FIN.A,1)</t>
  </si>
  <si>
    <t>ROUND(CBES21_PHYS60_EPA_FIN.A,2)</t>
  </si>
  <si>
    <t>ROUND(CBES21_PHYS66_EPA_FIN.A,2)</t>
  </si>
  <si>
    <t>ROUND(CBES21_PHYS72_EPA_FIN.A,2)</t>
  </si>
  <si>
    <t>ROUND(CBES21_PHYS78_EPA_FIN.A,2)</t>
  </si>
  <si>
    <t>ROUND(CBES21_PHYS83_EPA_FIN.A,2)</t>
  </si>
  <si>
    <t>ROUND(CBES21_PHYS89_EPA_FIN.A,2)</t>
  </si>
  <si>
    <t>ROUND(CBES21_PHYS110_EPA_FIN.A,2)</t>
  </si>
  <si>
    <t>ROUND(CBES21_PHYS114_EPA_FIN.A,2)</t>
  </si>
  <si>
    <t>ROUND(CBES21_PHYS90_EPA_FIN.A,2)</t>
  </si>
  <si>
    <t>ROUND(CBES21_PHYS92_EPA_FIN.A,2)</t>
  </si>
  <si>
    <t>ROUND(CBES21_PHYS94_EPA_FIN.A,2)</t>
  </si>
  <si>
    <t>ROUND(CBES21_PHYS96_EPA_FIN.A,2)</t>
  </si>
  <si>
    <t>ROUND(CBES21_PHYS98_EPA_FIN.A,2)</t>
  </si>
  <si>
    <t>ROUND(CBES21_PHYS100_EPA_FIN.A,2)</t>
  </si>
  <si>
    <t>ROUND(CBES21_PHYS102_EPA_FIN.A,2)</t>
  </si>
  <si>
    <t>ROUND(CBES21_PHYS104_EPA_FIN.A,2)</t>
  </si>
  <si>
    <t>ROUND(CBES21_PHYS18_EPA_FIN.A,2)</t>
  </si>
  <si>
    <t>ROUND(CBES21_PHYS51_EPA_FIN.A,2)</t>
  </si>
  <si>
    <t>ROUND(CBES21_PHYS67_EPA_FIN.A,2)</t>
  </si>
  <si>
    <t>ROUND(CBES21_PHYS79_EPA_FIN.A,2)</t>
  </si>
  <si>
    <t>ROUND(CBES21_PHYS84_EPA_FIN.A,2)</t>
  </si>
  <si>
    <t>ROUND(CBES21_PHYS115_EPA_FIN.A,2)</t>
  </si>
  <si>
    <t>ROUND(CBES21_PHYS59_EPA_FIN.A,2)</t>
  </si>
  <si>
    <t>ROUND(CBES21_PHYS65_EPA_FIN.A,2)</t>
  </si>
  <si>
    <t>ROUND(CBES21_PHYS71_EPA_FIN.A,2)</t>
  </si>
  <si>
    <t>ROUND(CBES21_PHYS77_EPA_FIN.A,2)</t>
  </si>
  <si>
    <t>ROUND(CBES21_PHYS82_EPA_FIN.A,2)</t>
  </si>
  <si>
    <t>ROUND(CBES21_PHYS88_EPA_FIN.A,2)</t>
  </si>
  <si>
    <t>ROUND(CBES21_PHYS109_EPA_FIN.A,2)</t>
  </si>
  <si>
    <t>ROUND(CBES21_PHYS113_EPA_FIN.A,2)</t>
  </si>
  <si>
    <t>ROUND(CBES21_PHYS19_EPA_FIN.A,1)</t>
  </si>
  <si>
    <t>ROUND(CBES21_PHYS20_EPA_FIN.A,1)</t>
  </si>
  <si>
    <t>ROUND(CBES21_PHYS21_EPA_FIN.A,1)</t>
  </si>
  <si>
    <t>ROUND(CBES21_PHYS23_EPA_FIN.A,1)</t>
  </si>
  <si>
    <t>ROUND(CBES21_PHYS24_EPA_FIN.A,1)</t>
  </si>
  <si>
    <t>ROUND(CBES21_PHYS22_EPA_FIN.A,1)</t>
  </si>
  <si>
    <t>ROUND(CBES21_PHYS25_EPA_FIN.A,1)</t>
  </si>
  <si>
    <t>ROUND(CBES21_PHYS26_EPA_FIN.A,1)</t>
  </si>
  <si>
    <t>ROUND(CBES21_PHYS27_EPA_FIN.A,1)</t>
  </si>
  <si>
    <t>ROUND(CBES21_PHYS28_EPA_FIN.A,1)</t>
  </si>
  <si>
    <t>ROUND(CBES21_PHYS30_EPA_FIN.A,1)</t>
  </si>
  <si>
    <t>ROUND(CBES21_PHYS31_EPA_FIN.A,1)</t>
  </si>
  <si>
    <t>ROUND(CBES21_PHYS29_EPA_FIN.A,1)</t>
  </si>
  <si>
    <t>ROUND(CBES21_PHYS32_EPA_FIN.A,1)</t>
  </si>
  <si>
    <t>ROUND(CBES21_PHYS33_EPA_FIN.A,1)</t>
  </si>
  <si>
    <t>ROUND(CBES21_PHYS34_EPA_FIN.A,1)</t>
  </si>
  <si>
    <t>ROUND(CBES21_PHYS35_EPA_FIN.A,1)</t>
  </si>
  <si>
    <t>ROUND(CBES21_PHYS37_EPA_FIN.A,1)</t>
  </si>
  <si>
    <t>ROUND(CBES21_PHYS38_EPA_FIN.A,1)</t>
  </si>
  <si>
    <t>ROUND(CBES21_PHYS36_EPA_FIN.A,1)</t>
  </si>
  <si>
    <t>ROUND(CBES21_PHYS39_EPA_FIN.A,1)</t>
  </si>
  <si>
    <t>ROUND(CBES21_PHYSTMP_EPA_FIN.A,1)</t>
  </si>
  <si>
    <t>ROUND(CBES21_CARBPUK_EPA_FIN.A,1)</t>
  </si>
  <si>
    <t>ROUND(CBES21_CARBPEA_EPA_FIN.A,1)</t>
  </si>
  <si>
    <t>ROUND(CBES21_CARBPUS_EPA_FIN.A,1)</t>
  </si>
  <si>
    <t>ROUND(CBES21_CARBPCN_EPA_FIN.A,1)</t>
  </si>
  <si>
    <t>ROUND(CBES21_CARBPHK_EPA_FIN.A,1)</t>
  </si>
  <si>
    <t>ROUND(CBES21_CARBPCA_EPA_FIN.A,1)</t>
  </si>
  <si>
    <t>ROUND(CBES21_CARBPJP_EPA_FIN.A,1)</t>
  </si>
  <si>
    <t>ROUND(CBES21_FINEDEL_EPA_FIN.A,2)</t>
  </si>
  <si>
    <t>ROUND(CBES21_FINEDG_EPA_FIN.A,2)</t>
  </si>
  <si>
    <t>ROUND(CBES21_FINEDHT_EPA_FIN.A,2)</t>
  </si>
  <si>
    <t>ROUND(CBES21_FINEDHY_EPA_FIN.A,2)</t>
  </si>
  <si>
    <t>ROUND(CBES21_FINEDLQ_EPA_FIN.A,2)</t>
  </si>
  <si>
    <t>ROUND(CBES21_FINEDSL_EPA_FIN.A,2)</t>
  </si>
  <si>
    <t>ROUND(CBES21_PREDBM_EPA_FIN.A,2)</t>
  </si>
  <si>
    <t>ROUND(CBES21_PREDCA_EPA_FIN.A,2)</t>
  </si>
  <si>
    <t>ROUND(CBES21_PREDCWC_EPA_FIN.A,2)</t>
  </si>
  <si>
    <t>ROUND(CBES21_PREDG_EPA_FIN.A,2)</t>
  </si>
  <si>
    <t>ROUND(CBES21_PREDGWC_EPA_FIN.A,2)</t>
  </si>
  <si>
    <t>ROUND(CBES21_PREDGEO_EPA_FIN.A,2)</t>
  </si>
  <si>
    <t>ROUND(CBES21_PPREDHY_EPA_FIN.A,2)</t>
  </si>
  <si>
    <t>ROUND(CBES21_PREDNU_EPA_FIN.A,2)</t>
  </si>
  <si>
    <t>ROUND(CBES21_PREDO_EPA_FIN.A,2)</t>
  </si>
  <si>
    <t>ROUND(CBES21_PREDSOL_EPA_FIN.A,2)</t>
  </si>
  <si>
    <t>ROUND(CBES21_PREDWND_EPA_FIN.A,2)</t>
  </si>
  <si>
    <t>ROUND(CBES21_PPECUK_EPA_FIN.A,1)</t>
  </si>
  <si>
    <t>ROUND(CBES21_PPEGUK_EPA_FIN.A,1)</t>
  </si>
  <si>
    <t>ROUND(CBES21_PPGOUK_EPA_FIN.A,1)</t>
  </si>
  <si>
    <t>ROUND(CBES21_PPECA1_EPA_FIN.A,1)</t>
  </si>
  <si>
    <t>ROUND(CBES21_PPEGA1_EPA_FIN.A,1)</t>
  </si>
  <si>
    <t>ROUND(CBES21_PPGOA1_EPA_FIN.A,1)</t>
  </si>
  <si>
    <t>ROUND(CBES21_PEBE_EPA_FIN.A,1)</t>
  </si>
  <si>
    <t>ROUND(CBES21_PEBNG_EPA_FIN.A,1)</t>
  </si>
  <si>
    <t>ROUND(CBES21_NICEV_EPA_FIN.A,1)</t>
  </si>
  <si>
    <t>ROUND(CBES21_NHV_EPA_FIN.A,1)</t>
  </si>
  <si>
    <t>ROUND(CBES21_NEV_EPA_FIN.A,1)</t>
  </si>
  <si>
    <t>ROUND(CBES21_RICEVX_EPA_FIN.A,1)</t>
  </si>
  <si>
    <t>ROUND(CBES21_RHV_EPA_FIN.A,1)</t>
  </si>
  <si>
    <t>ROUND(CBES21_RICEV_EPA_FIN.A,1)</t>
  </si>
  <si>
    <t>ROUND(CBES21_OPICEV_EPA_FIN.A,1)</t>
  </si>
  <si>
    <t>ROUND(CBES21_OPHV_EPA_FIN.A,1)</t>
  </si>
  <si>
    <t>ROUND(CBES21_OPEV_EPA_FIN.A,1)</t>
  </si>
  <si>
    <t>Financial variables (EA)</t>
  </si>
  <si>
    <t>$B$3</t>
  </si>
  <si>
    <t>A1:A22</t>
  </si>
  <si>
    <t>Annual</t>
  </si>
  <si>
    <t>$C$3</t>
  </si>
  <si>
    <t>$D$3</t>
  </si>
  <si>
    <t>$E$3</t>
  </si>
  <si>
    <t>$F$3</t>
  </si>
  <si>
    <t>$G$3</t>
  </si>
  <si>
    <t>$H$3</t>
  </si>
  <si>
    <t>$I$3</t>
  </si>
  <si>
    <t>$J$3</t>
  </si>
  <si>
    <t>$K$3</t>
  </si>
  <si>
    <t>$L$3</t>
  </si>
  <si>
    <t>$M$3</t>
  </si>
  <si>
    <t>$N$3</t>
  </si>
  <si>
    <t>$O$3</t>
  </si>
  <si>
    <t>$P$3</t>
  </si>
  <si>
    <t>$Q$3</t>
  </si>
  <si>
    <t>$R$3</t>
  </si>
  <si>
    <t>$S$3</t>
  </si>
  <si>
    <t>$T$3</t>
  </si>
  <si>
    <t>$U$3</t>
  </si>
  <si>
    <t>$V$3</t>
  </si>
  <si>
    <t>$W$3</t>
  </si>
  <si>
    <t>$X$3</t>
  </si>
  <si>
    <t>$Y$3</t>
  </si>
  <si>
    <t>$Z$3</t>
  </si>
  <si>
    <t>$AA$3</t>
  </si>
  <si>
    <t>$AB$3</t>
  </si>
  <si>
    <t>$AC$3</t>
  </si>
  <si>
    <t>$AD$3</t>
  </si>
  <si>
    <t>$AE$3</t>
  </si>
  <si>
    <t>$AF$3</t>
  </si>
  <si>
    <t>$AG$3</t>
  </si>
  <si>
    <t>$AH$3</t>
  </si>
  <si>
    <t>$AI$3</t>
  </si>
  <si>
    <t>$AJ$3</t>
  </si>
  <si>
    <t>$AK$3</t>
  </si>
  <si>
    <t>$AL$3</t>
  </si>
  <si>
    <t>$AM$3</t>
  </si>
  <si>
    <t>$AN$3</t>
  </si>
  <si>
    <t>$AO$3</t>
  </si>
  <si>
    <t>$AP$3</t>
  </si>
  <si>
    <t>$AQ$3</t>
  </si>
  <si>
    <t>$AR$3</t>
  </si>
  <si>
    <t>$AS$3</t>
  </si>
  <si>
    <t>$AT$3</t>
  </si>
  <si>
    <t>$AU$3</t>
  </si>
  <si>
    <t>$AV$3</t>
  </si>
  <si>
    <t>$AW$3</t>
  </si>
  <si>
    <t>$AX$3</t>
  </si>
  <si>
    <t>$AY$3</t>
  </si>
  <si>
    <t>$AZ$3</t>
  </si>
  <si>
    <t>$BA$3</t>
  </si>
  <si>
    <t>$BB$3</t>
  </si>
  <si>
    <t>$BC$3</t>
  </si>
  <si>
    <t>$BD$3</t>
  </si>
  <si>
    <t>$BE$3</t>
  </si>
  <si>
    <t>$BF$3</t>
  </si>
  <si>
    <t>$B$25</t>
  </si>
  <si>
    <t>A1:A31</t>
  </si>
  <si>
    <t>$C$25</t>
  </si>
  <si>
    <t>$D$25</t>
  </si>
  <si>
    <t>$E$25</t>
  </si>
  <si>
    <t>$F$25</t>
  </si>
  <si>
    <t>$G$25</t>
  </si>
  <si>
    <t>$H$25</t>
  </si>
  <si>
    <t>$I$25</t>
  </si>
  <si>
    <t>$J$25</t>
  </si>
  <si>
    <t>$K$25</t>
  </si>
  <si>
    <t>$L$25</t>
  </si>
  <si>
    <t>$M$25</t>
  </si>
  <si>
    <t>$N$25</t>
  </si>
  <si>
    <t>$O$25</t>
  </si>
  <si>
    <t>$P$25</t>
  </si>
  <si>
    <t>$Q$25</t>
  </si>
  <si>
    <t>$R$25</t>
  </si>
  <si>
    <t>$S$25</t>
  </si>
  <si>
    <t>$T$25</t>
  </si>
  <si>
    <t>$U$25</t>
  </si>
  <si>
    <t>$V$25</t>
  </si>
  <si>
    <t>$W$25</t>
  </si>
  <si>
    <t>$X$25</t>
  </si>
  <si>
    <t>$Y$25</t>
  </si>
  <si>
    <t>$Z$25</t>
  </si>
  <si>
    <t>$AA$25</t>
  </si>
  <si>
    <t>$AB$25</t>
  </si>
  <si>
    <t>$AC$25</t>
  </si>
  <si>
    <t>$AD$25</t>
  </si>
  <si>
    <t>$AE$25</t>
  </si>
  <si>
    <t>$AF$25</t>
  </si>
  <si>
    <t>$AG$25</t>
  </si>
  <si>
    <t>$AH$25</t>
  </si>
  <si>
    <t>$AI$25</t>
  </si>
  <si>
    <t>$AJ$25</t>
  </si>
  <si>
    <t>$AK$25</t>
  </si>
  <si>
    <t>$AL$25</t>
  </si>
  <si>
    <t>$AM$25</t>
  </si>
  <si>
    <t>$AN$25</t>
  </si>
  <si>
    <t>$AO$25</t>
  </si>
  <si>
    <t>$AP$25</t>
  </si>
  <si>
    <t>$AQ$25</t>
  </si>
  <si>
    <t>$AR$25</t>
  </si>
  <si>
    <t>$AS$25</t>
  </si>
  <si>
    <t>$AT$25</t>
  </si>
  <si>
    <t>$AU$25</t>
  </si>
  <si>
    <t>$AV$25</t>
  </si>
  <si>
    <t>$AW$25</t>
  </si>
  <si>
    <t>$AX$25</t>
  </si>
  <si>
    <t>$AY$25</t>
  </si>
  <si>
    <t>$AZ$25</t>
  </si>
  <si>
    <t>$BA$25</t>
  </si>
  <si>
    <t>$BB$25</t>
  </si>
  <si>
    <t>$BC$25</t>
  </si>
  <si>
    <t>$BD$25</t>
  </si>
  <si>
    <t>$BE$25</t>
  </si>
  <si>
    <t>$BF$25</t>
  </si>
  <si>
    <t>Physical variables (EA)</t>
  </si>
  <si>
    <t>$BG$3</t>
  </si>
  <si>
    <t>$BH$3</t>
  </si>
  <si>
    <t>$BI$3</t>
  </si>
  <si>
    <t>$BJ$3</t>
  </si>
  <si>
    <t>$BK$3</t>
  </si>
  <si>
    <t>$BL$3</t>
  </si>
  <si>
    <t>$BM$3</t>
  </si>
  <si>
    <t>$BN$3</t>
  </si>
  <si>
    <t>$BO$3</t>
  </si>
  <si>
    <t>$BP$3</t>
  </si>
  <si>
    <t>$BQ$3</t>
  </si>
  <si>
    <t>$BR$3</t>
  </si>
  <si>
    <t>$BS$3</t>
  </si>
  <si>
    <t>$BT$3</t>
  </si>
  <si>
    <t>$BU$3</t>
  </si>
  <si>
    <t>$BV$3</t>
  </si>
  <si>
    <t>$BW$3</t>
  </si>
  <si>
    <t>$BX$3</t>
  </si>
  <si>
    <t>$BY$3</t>
  </si>
  <si>
    <t>$BZ$3</t>
  </si>
  <si>
    <t>$CA$3</t>
  </si>
  <si>
    <t>$CB$3</t>
  </si>
  <si>
    <t>$CC$3</t>
  </si>
  <si>
    <t>$CD$3</t>
  </si>
  <si>
    <t>$CE$3</t>
  </si>
  <si>
    <t>$CF$3</t>
  </si>
  <si>
    <t>$CG$3</t>
  </si>
  <si>
    <t>$CH$3</t>
  </si>
  <si>
    <t>$CI$3</t>
  </si>
  <si>
    <t>$CJ$3</t>
  </si>
  <si>
    <t>$CK$3</t>
  </si>
  <si>
    <t>$CL$3</t>
  </si>
  <si>
    <t>$CM$3</t>
  </si>
  <si>
    <t>$CN$3</t>
  </si>
  <si>
    <t>$CO$3</t>
  </si>
  <si>
    <t>$CP$3</t>
  </si>
  <si>
    <t>$CQ$3</t>
  </si>
  <si>
    <t>$CR$3</t>
  </si>
  <si>
    <t>$CS$3</t>
  </si>
  <si>
    <t>$CT$3</t>
  </si>
  <si>
    <t>$CU$3</t>
  </si>
  <si>
    <t>$CV$3</t>
  </si>
  <si>
    <t>$CW$3</t>
  </si>
  <si>
    <t>$CX$3</t>
  </si>
  <si>
    <t>$CY$3</t>
  </si>
  <si>
    <t>$CZ$3</t>
  </si>
  <si>
    <t>$DA$3</t>
  </si>
  <si>
    <t>$DB$3</t>
  </si>
  <si>
    <t>$DC$3</t>
  </si>
  <si>
    <t>$DD$3</t>
  </si>
  <si>
    <t>$DE$3</t>
  </si>
  <si>
    <t>$DF$3</t>
  </si>
  <si>
    <t>$DG$3</t>
  </si>
  <si>
    <t>$DH$3</t>
  </si>
  <si>
    <t>$DI$3</t>
  </si>
  <si>
    <t>$DJ$3</t>
  </si>
  <si>
    <t>$DK$3</t>
  </si>
  <si>
    <t>$DL$3</t>
  </si>
  <si>
    <t>$BG$25</t>
  </si>
  <si>
    <t>$BH$25</t>
  </si>
  <si>
    <t>$BI$25</t>
  </si>
  <si>
    <t>$BJ$25</t>
  </si>
  <si>
    <t>$BK$25</t>
  </si>
  <si>
    <t>$BL$25</t>
  </si>
  <si>
    <t>$BM$25</t>
  </si>
  <si>
    <t>$BN$25</t>
  </si>
  <si>
    <t>$BO$25</t>
  </si>
  <si>
    <t>$BP$25</t>
  </si>
  <si>
    <t>$BQ$25</t>
  </si>
  <si>
    <t>$BR$25</t>
  </si>
  <si>
    <t>$BS$25</t>
  </si>
  <si>
    <t>$BT$25</t>
  </si>
  <si>
    <t>$BU$25</t>
  </si>
  <si>
    <t>$BV$25</t>
  </si>
  <si>
    <t>$BW$25</t>
  </si>
  <si>
    <t>$BX$25</t>
  </si>
  <si>
    <t>$BY$25</t>
  </si>
  <si>
    <t>$BZ$25</t>
  </si>
  <si>
    <t>$CA$25</t>
  </si>
  <si>
    <t>$CB$25</t>
  </si>
  <si>
    <t>$CC$25</t>
  </si>
  <si>
    <t>$CD$25</t>
  </si>
  <si>
    <t>$CE$25</t>
  </si>
  <si>
    <t>$CF$25</t>
  </si>
  <si>
    <t>$CG$25</t>
  </si>
  <si>
    <t>$CH$25</t>
  </si>
  <si>
    <t>$CI$25</t>
  </si>
  <si>
    <t>$CJ$25</t>
  </si>
  <si>
    <t>$CK$25</t>
  </si>
  <si>
    <t>$CL$25</t>
  </si>
  <si>
    <t>$CM$25</t>
  </si>
  <si>
    <t>$CN$25</t>
  </si>
  <si>
    <t>$CO$25</t>
  </si>
  <si>
    <t>$CP$25</t>
  </si>
  <si>
    <t>$CQ$25</t>
  </si>
  <si>
    <t>$CR$25</t>
  </si>
  <si>
    <t>$CS$25</t>
  </si>
  <si>
    <t>$CT$25</t>
  </si>
  <si>
    <t>$CU$25</t>
  </si>
  <si>
    <t>$CV$25</t>
  </si>
  <si>
    <t>$CW$25</t>
  </si>
  <si>
    <t>$CX$25</t>
  </si>
  <si>
    <t>$CY$25</t>
  </si>
  <si>
    <t>$CZ$25</t>
  </si>
  <si>
    <t>$DA$25</t>
  </si>
  <si>
    <t>$DB$25</t>
  </si>
  <si>
    <t>$DC$25</t>
  </si>
  <si>
    <t>$DD$25</t>
  </si>
  <si>
    <t>$DE$25</t>
  </si>
  <si>
    <t>$DF$25</t>
  </si>
  <si>
    <t>$DG$25</t>
  </si>
  <si>
    <t>$DH$25</t>
  </si>
  <si>
    <t>$DI$25</t>
  </si>
  <si>
    <t>$DJ$25</t>
  </si>
  <si>
    <t>$DK$25</t>
  </si>
  <si>
    <t>$DL$25</t>
  </si>
  <si>
    <t>Transitional variables (EA)</t>
  </si>
  <si>
    <t>ROUND(INDEXPD(CBES21_FTSEALL_LPA_FIN.A,2020),1)</t>
  </si>
  <si>
    <t>ROUND(INDEXPD(CBES21_SPX_LPA_FIN.A,2020),1)</t>
  </si>
  <si>
    <t>ROUND(CBES21_VIX_LPA_FIN.A,1)</t>
  </si>
  <si>
    <t>ROUND(CBES21_UKGOV1yr_LPA_FIN.A,2)</t>
  </si>
  <si>
    <t>ROUND(CBES21_UKGOV5yr_LPA_FIN.A,2)</t>
  </si>
  <si>
    <t>ROUND(CBES21_UKGOV10yr_LPA_FIN.A,2)</t>
  </si>
  <si>
    <t>ROUND(CBES21_USGOV1yr_LPA_FIN.A,2)</t>
  </si>
  <si>
    <t>ROUND(CBES21_USGOV5yr_LPA_FIN.A,2)</t>
  </si>
  <si>
    <t>ROUND(CBES21_USGOV10yr_LPA_FIN.A,2)</t>
  </si>
  <si>
    <t>ROUND(CBES21_DEUGOV1yr_LPA_FIN.A,2)</t>
  </si>
  <si>
    <t>ROUND(CBES21_DEUGOV5yr_LPA_FIN.A,2)</t>
  </si>
  <si>
    <t>ROUND(CBES21_DEUGOV10yr_LPA_FIN.A,2)</t>
  </si>
  <si>
    <t>ROUND(CBES21_OvntSONIA_LPA_FIN.A,2)</t>
  </si>
  <si>
    <t>ROUND(CBES21_OvntSOFR_LPA_FIN.A,2)</t>
  </si>
  <si>
    <t>ROUND(CBES21_Euribor3m_LPA_FIN.A,2)</t>
  </si>
  <si>
    <t>ROUND(CBES21_GBIGFBNDAAA_LPA_FIN.A,0)</t>
  </si>
  <si>
    <t>ROUND(CBES21_GBIGFBNDAA_LPA_FIN.A,0)</t>
  </si>
  <si>
    <t>ROUND(CBES21_GBIGFBNDA_LPA_FIN.A,0)</t>
  </si>
  <si>
    <t>ROUND(CBES21_GBIGFBNDBBB_LPA_FIN.A,0)</t>
  </si>
  <si>
    <t>ROUND(CBES21_GBIGNBNDAAA_LPA_FIN.A,0)</t>
  </si>
  <si>
    <t>ROUND(CBES21_GBIGNBNDAA_LPA_FIN.A,0)</t>
  </si>
  <si>
    <t>ROUND(CBES21_GBIGNBNDA_LPA_FIN.A,0)</t>
  </si>
  <si>
    <t>ROUND(CBES21_GBIGNBNDBBB_LPA_FIN.A,0)</t>
  </si>
  <si>
    <t>ROUND(CBES21_GBHYBNDSPD_LPA_FIN.A,0)</t>
  </si>
  <si>
    <t>ROUND(CBES21_USDIGFBNDAAA_LPA_FIN.A,0)</t>
  </si>
  <si>
    <t>ROUND(CBES21_USDIGFBNDAA_LPA_FIN.A,0)</t>
  </si>
  <si>
    <t>ROUND(CBES21_USDIGFBNDA_LPA_FIN.A,0)</t>
  </si>
  <si>
    <t>ROUND(CBES21_USDIGFBNDBBB_LPA_FIN.A,0)</t>
  </si>
  <si>
    <t>ROUND(CBES21_USDIGNBNDAAA_LPA_FIN.A,0)</t>
  </si>
  <si>
    <t>ROUND(CBES21_USDIGNBNDAA_LPA_FIN.A,0)</t>
  </si>
  <si>
    <t>ROUND(CBES21_USDIGNBNDA_LPA_FIN.A,0)</t>
  </si>
  <si>
    <t>ROUND(CBES21_USDIGNBNDBBB_LPA_FIN.A,0)</t>
  </si>
  <si>
    <t>ROUND(CBES21_USDHYBOND_LPA_FIN.A,0)</t>
  </si>
  <si>
    <t>ROUND(CBES21_SONIASR1YR_LPA_FIN.A,2)</t>
  </si>
  <si>
    <t>ROUND(CBES21_SONIASR5YR_LPA_FIN.A,2)</t>
  </si>
  <si>
    <t>ROUND(CBES21_SONIASR10YR_LPA_FIN.A,2)</t>
  </si>
  <si>
    <t>ROUND(CBES21_SONIASR20YR_LPA_FIN.A,2)</t>
  </si>
  <si>
    <t>ROUND(CBES21_SOFRSR1YR_LPA_FIN.A,2)</t>
  </si>
  <si>
    <t>ROUND(CBES21_SOFRSR5YR_LPA_FIN.A,2)</t>
  </si>
  <si>
    <t>ROUND(CBES21_SOFRSR10YR_LPA_FIN.A,2)</t>
  </si>
  <si>
    <t>ROUND(CBES21_SOFRSR20YR_LPA_FIN.A,2)</t>
  </si>
  <si>
    <t>ROUND(CBES21_EuriborSR1yr_LPA_FIN.A,2)</t>
  </si>
  <si>
    <t>ROUND(CBES21_EuriborSR5yr_LPA_FIN.A,2)</t>
  </si>
  <si>
    <t>ROUND(CBES21_EuriborSR10yr_LPA_FIN.A,2)</t>
  </si>
  <si>
    <t>ROUND(CBES21_EuriborSR20yr_LPA_FIN.A,2)</t>
  </si>
  <si>
    <t>ROUND(CBES21_S2RFRGBP1Y_LPA_FIN.A,2)</t>
  </si>
  <si>
    <t>ROUND(CBES21_S2RFRGBP5Y_LPA_FIN.A,2)</t>
  </si>
  <si>
    <t>ROUND(CBES21_S2RFRGBP10Y_LPA_FIN.A,2)</t>
  </si>
  <si>
    <t>ROUND(CBES21_S2RFRGBP20Y_LPA_FIN.A,2)</t>
  </si>
  <si>
    <t>ROUND(CBES21_S2RFRUSD1Y_LPA_FIN.A,2)</t>
  </si>
  <si>
    <t>ROUND(CBES21_S2RFRUSD5Y_LPA_FIN.A,2)</t>
  </si>
  <si>
    <t>ROUND(CBES21_S2RFRUSD10Y_LPA_FIN.A,2)</t>
  </si>
  <si>
    <t>ROUND(CBES21_S2RFRUSD20Y_LPA_FIN.A,2)</t>
  </si>
  <si>
    <t>ROUND(CBES21_S2RFREUR1Y_LPA_FIN.A,2)</t>
  </si>
  <si>
    <t>ROUND(CBES21_S2RFREUR5Y_LPA_FIN.A,2)</t>
  </si>
  <si>
    <t>ROUND(CBES21_S2RFREUR10Y_LPA_FIN.A,2)</t>
  </si>
  <si>
    <t>ROUND(CBES21_S2RFREUR20Y_LPA_FIN.A,2)</t>
  </si>
  <si>
    <t>Macro variables (LA)</t>
  </si>
  <si>
    <t>A1</t>
  </si>
  <si>
    <t>ROUND(INDEXPD(CBES21_EAPHSEDEF_Base_FIN.A,2020),1)</t>
  </si>
  <si>
    <t>ROUND(INDEXPD(CBES21_EAPCREDEF_Base_FIN.A,2020),1)</t>
  </si>
  <si>
    <t>ROUND(INDEXPD(CBES21_USAGDPKP_Base_FIN.A,2020),1)</t>
  </si>
  <si>
    <t>ROUND(CBES21_USAUNEMP_Base_FIN.A,1)</t>
  </si>
  <si>
    <t>ROUND(CBES21_USARGA_Base_FIN.A,2)</t>
  </si>
  <si>
    <t>ROUND(INDEXPD(CBES21_USAPHSEDEF_Base_FIN.A,2020),1)</t>
  </si>
  <si>
    <t>ROUND(INDEXPD(CBES21_USAPCREDEF_Base_FIN.A,2020),1)</t>
  </si>
  <si>
    <t>ROUND(INDEXPD(CBES21_JPGDPKP_Base_FIN.A,2020),1)</t>
  </si>
  <si>
    <t>ROUND(INDEXPD(CBES21_CAGDPKP_Base_FIN.A,2020),1)</t>
  </si>
  <si>
    <t>ROUND(INDEXPD(CBES21_CHNGDPKP_Base_FIN.A,2020),1)</t>
  </si>
  <si>
    <t>ROUND(INDEXPD(CBES21_CHNAWEAGG_Base_FIN.A,2020),1)</t>
  </si>
  <si>
    <t>ROUND(INDEXPD(CBES21_CHNPHSEDEF_Base_FIN.A,2020),1)</t>
  </si>
  <si>
    <t>ROUND(INDEXPD(CBES21_HKGGDPKP_Base_FIN.A,2020),1)</t>
  </si>
  <si>
    <t>ROUND(CBES21_HKGUNEMP_Base_FIN.A,1)</t>
  </si>
  <si>
    <t>ROUND(INDEXPD(CBES21_HKPHSEDEF_Base_FIN.A,2020),1)</t>
  </si>
  <si>
    <t>ROUND(CBES21_HKRGA_Base_FIN.A,2)</t>
  </si>
  <si>
    <t>ROUND(INDEXPD(CBES21_HKGPCREDEF_Base_FIN.A,2020),1)</t>
  </si>
  <si>
    <t>ROUND(INDEXPD(CBES21_SGPGDPKP_Base_FIN.A,2020),1)</t>
  </si>
  <si>
    <t>ROUND(INDEXPD(CBES21_ROWPPPGDPKP_Base_FIN.A,2020),1)</t>
  </si>
  <si>
    <t>ROUND(CBES21_GVA01_Base_FIN.A,0)</t>
  </si>
  <si>
    <t>ROUND(CBES21_GVA02_Base_FIN.A,0)</t>
  </si>
  <si>
    <t>ROUND(CBES21_GVA03_Base_FIN.A,0)</t>
  </si>
  <si>
    <t>ROUND(CBES21_GVA04_Base_FIN.A,0)</t>
  </si>
  <si>
    <t>ROUND(CBES21_GVA05_Base_FIN.A,0)</t>
  </si>
  <si>
    <t>ROUND(CBES21_GVA06_Base_FIN.A,0)</t>
  </si>
  <si>
    <t>ROUND(CBES21_GVA07_Base_FIN.A,0)</t>
  </si>
  <si>
    <t>ROUND(CBES21_GVA08_Base_FIN.A,0)</t>
  </si>
  <si>
    <t>ROUND(CBES21_GVA09_Base_FIN.A,0)</t>
  </si>
  <si>
    <t>ROUND(CBES21_GVA10_Base_FIN.A,0)</t>
  </si>
  <si>
    <t>ROUND(CBES21_GVA11_Base_FIN.A,0)</t>
  </si>
  <si>
    <t>ROUND(CBES21_GVA12_Base_FIN.A,0)</t>
  </si>
  <si>
    <t>ROUND(CBES21_GVA13_Base_FIN.A,0)</t>
  </si>
  <si>
    <t>ROUND(CBES21_GVA14_Base_FIN.A,0)</t>
  </si>
  <si>
    <t>ROUND(CBES21_GVA15_Base_FIN.A,0)</t>
  </si>
  <si>
    <t>ROUND(CBES21_GVA16_Base_FIN.A,0)</t>
  </si>
  <si>
    <t>ROUND(CBES21_GVA17_Base_FIN.A,0)</t>
  </si>
  <si>
    <t>ROUND(CBES21_GVA18_Base_FIN.A,0)</t>
  </si>
  <si>
    <t>ROUND(CBES21_GVA19_Base_FIN.A,0)</t>
  </si>
  <si>
    <t>ROUND(CBES21_GVA20_Base_FIN.A,0)</t>
  </si>
  <si>
    <t>ROUND(CBES21_GVA21_Base_FIN.A,0)</t>
  </si>
  <si>
    <t>ROUND(CBES21_GVA22_Base_FIN.A,0)</t>
  </si>
  <si>
    <t>ROUND(CBES21_GVA23_Base_FIN.A,0)</t>
  </si>
  <si>
    <t>ROUND(CBES21_GVA24_Base_FIN.A,0)</t>
  </si>
  <si>
    <t>ROUND(CBES21_GVA25_Base_FIN.A,0)</t>
  </si>
  <si>
    <t>ROUND(CBES21_GVA26_Base_FIN.A,0)</t>
  </si>
  <si>
    <t>ROUND(CBES21_GVA27_Base_FIN.A,0)</t>
  </si>
  <si>
    <t>ROUND(CBES21_GVA28_Base_FIN.A,0)</t>
  </si>
  <si>
    <t>ROUND(CBES21_GVA29_Base_FIN.A,0)</t>
  </si>
  <si>
    <t>ROUND(CBES21_GVA30_Base_FIN.A,0)</t>
  </si>
  <si>
    <t>ROUND(CBES21_GVA31_Base_FIN.A,0)</t>
  </si>
  <si>
    <t>ROUND(CBES21_GVA32_Base_FIN.A,0)</t>
  </si>
  <si>
    <t>ROUND(CBES21_GVA33_Base_FIN.A,0)</t>
  </si>
  <si>
    <t>ROUND(CBES21_GVA34_Base_FIN.A,0)</t>
  </si>
  <si>
    <t>ROUND(CBES21_GVA35_Base_FIN.A,0)</t>
  </si>
  <si>
    <t>ROUND(CBES21_GVA36_Base_FIN.A,0)</t>
  </si>
  <si>
    <t>ROUND(CBES21_GVA37_Base_FIN.A,0)</t>
  </si>
  <si>
    <t>ROUND(CBES21_GVA38_Base_FIN.A,0)</t>
  </si>
  <si>
    <t>ROUND(CBES21_GVA39_Base_FIN.A,0)</t>
  </si>
  <si>
    <t>ROUND(CBES21_GVA40_Base_FIN.A,0)</t>
  </si>
  <si>
    <t>ROUND(CBES21_GVA41_Base_FIN.A,0)</t>
  </si>
  <si>
    <t>ROUND(CBES21_GVA42_Base_FIN.A,0)</t>
  </si>
  <si>
    <t>ROUND(CBES21_GVA43_Base_FIN.A,0)</t>
  </si>
  <si>
    <t>ROUND(CBES21_GVA44_Base_FIN.A,0)</t>
  </si>
  <si>
    <t>ROUND(CBES21_GVA45_Base_FIN.A,0)</t>
  </si>
  <si>
    <t>ROUND(CBES21_GVA46_Base_FIN.A,0)</t>
  </si>
  <si>
    <t>ROUND(CBES21_GVA47_Base_FIN.A,0)</t>
  </si>
  <si>
    <t>ROUND(CBES21_GVA48_Base_FIN.A,0)</t>
  </si>
  <si>
    <t>ROUND(CBES21_GVA49_Base_FIN.A,0)</t>
  </si>
  <si>
    <t>ROUND(CBES21_GVA50_Base_FIN.A,0)</t>
  </si>
  <si>
    <t>ROUND(CBES21_GVA51_Base_FIN.A,0)</t>
  </si>
  <si>
    <t>ROUND(CBES21_GVA52_Base_FIN.A,0)</t>
  </si>
  <si>
    <t>ROUND(CBES21_GVA53_Base_FIN.A,0)</t>
  </si>
  <si>
    <t>ROUND(CBES21_GVA54_Base_FIN.A,0)</t>
  </si>
  <si>
    <t>ROUND(CBES21_GVA55_Base_FIN.A,0)</t>
  </si>
  <si>
    <t>ROUND(CBES21_GVA56_Base_FIN.A,0)</t>
  </si>
  <si>
    <t>ROUND(CBES21_GVA57_Base_FIN.A,0)</t>
  </si>
  <si>
    <t>ROUND(CBES21_GVA58_Base_FIN.A,0)</t>
  </si>
  <si>
    <t>ROUND(CBES21_GVA59_Base_FIN.A,0)</t>
  </si>
  <si>
    <t>$U$61</t>
  </si>
  <si>
    <t>$V$61</t>
  </si>
  <si>
    <t>$W$61</t>
  </si>
  <si>
    <t>$X$61</t>
  </si>
  <si>
    <t>$Y$61</t>
  </si>
  <si>
    <t>$Z$61</t>
  </si>
  <si>
    <t>$AA$61</t>
  </si>
  <si>
    <t>$AB$61</t>
  </si>
  <si>
    <t>$AC$61</t>
  </si>
  <si>
    <t>$AD$61</t>
  </si>
  <si>
    <t>$AE$61</t>
  </si>
  <si>
    <t>$AF$61</t>
  </si>
  <si>
    <t>$AG$61</t>
  </si>
  <si>
    <t>$AH$61</t>
  </si>
  <si>
    <t>$AI$61</t>
  </si>
  <si>
    <t>$AJ$61</t>
  </si>
  <si>
    <t>$AK$61</t>
  </si>
  <si>
    <t>$AL$61</t>
  </si>
  <si>
    <t>$AM$61</t>
  </si>
  <si>
    <t>$AN$61</t>
  </si>
  <si>
    <t>$AO$61</t>
  </si>
  <si>
    <t>$AP$61</t>
  </si>
  <si>
    <t>$AQ$61</t>
  </si>
  <si>
    <t>$AR$61</t>
  </si>
  <si>
    <t>$AS$61</t>
  </si>
  <si>
    <t>$AT$61</t>
  </si>
  <si>
    <t>$AU$61</t>
  </si>
  <si>
    <t>$AV$61</t>
  </si>
  <si>
    <t>$AW$61</t>
  </si>
  <si>
    <t>$AX$61</t>
  </si>
  <si>
    <t>$AY$61</t>
  </si>
  <si>
    <t>$AZ$61</t>
  </si>
  <si>
    <t>$BA$61</t>
  </si>
  <si>
    <t>$BB$61</t>
  </si>
  <si>
    <t>$BC$61</t>
  </si>
  <si>
    <t>$BD$61</t>
  </si>
  <si>
    <t>$BE$61</t>
  </si>
  <si>
    <t>$BF$61</t>
  </si>
  <si>
    <t>$BG$61</t>
  </si>
  <si>
    <t>$BH$61</t>
  </si>
  <si>
    <t>$BI$61</t>
  </si>
  <si>
    <t>$BJ$61</t>
  </si>
  <si>
    <t>$BK$61</t>
  </si>
  <si>
    <t>$BL$61</t>
  </si>
  <si>
    <t>$BM$61</t>
  </si>
  <si>
    <t>$BN$61</t>
  </si>
  <si>
    <t>$BO$61</t>
  </si>
  <si>
    <t>$BP$61</t>
  </si>
  <si>
    <t>$BQ$61</t>
  </si>
  <si>
    <t>$BR$61</t>
  </si>
  <si>
    <t>$BS$61</t>
  </si>
  <si>
    <t>$BT$61</t>
  </si>
  <si>
    <t>$BU$61</t>
  </si>
  <si>
    <t>$BV$61</t>
  </si>
  <si>
    <t>$BW$61</t>
  </si>
  <si>
    <t>$BX$61</t>
  </si>
  <si>
    <t>$BY$61</t>
  </si>
  <si>
    <t>$BZ$61</t>
  </si>
  <si>
    <t>$CA$61</t>
  </si>
  <si>
    <t>$CB$61</t>
  </si>
  <si>
    <t>$CC$61</t>
  </si>
  <si>
    <t>$CD$61</t>
  </si>
  <si>
    <t>$CE$61</t>
  </si>
  <si>
    <t>$CF$61</t>
  </si>
  <si>
    <t>$CG$61</t>
  </si>
  <si>
    <t>$CH$61</t>
  </si>
  <si>
    <t>$CI$61</t>
  </si>
  <si>
    <t>$CJ$61</t>
  </si>
  <si>
    <t>$CK$61</t>
  </si>
  <si>
    <t>$CL$61</t>
  </si>
  <si>
    <t>$CM$61</t>
  </si>
  <si>
    <t>$CN$61</t>
  </si>
  <si>
    <t>$CO$61</t>
  </si>
  <si>
    <t>$CP$61</t>
  </si>
  <si>
    <t>$CQ$61</t>
  </si>
  <si>
    <t>$CR$61</t>
  </si>
  <si>
    <t>$CS$61</t>
  </si>
  <si>
    <t>$CT$61</t>
  </si>
  <si>
    <t>Financial variables (LA)</t>
  </si>
  <si>
    <t>ROUND(CBES21_PHYS57_LPA_FIN.A,1)</t>
  </si>
  <si>
    <t>ROUND(CBES21_PHYS63_LPA_FIN.A,1)</t>
  </si>
  <si>
    <t>ROUND(CBES21_PHYS69_LPA_FIN.A,1)</t>
  </si>
  <si>
    <t>ROUND(CBES21_PHYS75_LPA_FIN.A,1)</t>
  </si>
  <si>
    <t>ROUND(CBES21_PHYS81_LPA_FIN.A,1)</t>
  </si>
  <si>
    <t>ROUND(CBES21_PHYS86_LPA_FIN.A,1)</t>
  </si>
  <si>
    <t>ROUND(CBES21_PHYS107_LPA_FIN.A,1)</t>
  </si>
  <si>
    <t>ROUND(CBES21_PHYS112_LPA_FIN.A,1)</t>
  </si>
  <si>
    <t>ROUND(CBES21_PHYS56_LPA_FIN.A,1)</t>
  </si>
  <si>
    <t>ROUND(CBES21_PHYS62_LPA_FIN.A,1)</t>
  </si>
  <si>
    <t>ROUND(CBES21_PHYS68_LPA_FIN.A,1)</t>
  </si>
  <si>
    <t>ROUND(CBES21_PHYS74_LPA_FIN.A,1)</t>
  </si>
  <si>
    <t>ROUND(CBES21_PHYS80_LPA_FIN.A,1)</t>
  </si>
  <si>
    <t>ROUND(CBES21_PHYS85_LPA_FIN.A,1)</t>
  </si>
  <si>
    <t>ROUND(CBES21_PHYS106_LPA_FIN.A,1)</t>
  </si>
  <si>
    <t>ROUND(CBES21_PHYS111_LPA_FIN.A,1)</t>
  </si>
  <si>
    <t>ROUND(CBES21_PHYS58_LPA_FIN.A,1)</t>
  </si>
  <si>
    <t>ROUND(CBES21_PHYS64_LPA_FIN.A,1)</t>
  </si>
  <si>
    <t>ROUND(CBES21_PHYS70_LPA_FIN.A,1)</t>
  </si>
  <si>
    <t>ROUND(CBES21_PHYS76_LPA_FIN.A,1)</t>
  </si>
  <si>
    <t>ROUND(CBES21_PHYS87_LPA_FIN.A,1)</t>
  </si>
  <si>
    <t>ROUND(CBES21_PHYS108_LPA_FIN.A,1)</t>
  </si>
  <si>
    <t>ROUND(CBES21_WNDSPDMXDEU_LPA_FIN.A,1)</t>
  </si>
  <si>
    <t>ROUND(CBES21_PHYS41_LPA_FIN.A,1)</t>
  </si>
  <si>
    <t>ROUND(CBES21_PHYS43_LPA_FIN.A,1)</t>
  </si>
  <si>
    <t>ROUND(CBES21_PHYS45_LPA_FIN.A,1)</t>
  </si>
  <si>
    <t>ROUND(CBES21_PHYS47_LPA_FIN.A,1)</t>
  </si>
  <si>
    <t>ROUND(CBES21_PHYS50_LPA_FIN.A,1)</t>
  </si>
  <si>
    <t>ROUND(CBES21_PHYS53_LPA_FIN.A,1)</t>
  </si>
  <si>
    <t>ROUND(CBES21_PHYS55_LPA_FIN.A,1)</t>
  </si>
  <si>
    <t>ROUND(CBES21_WNDSPMMXDEU_LPA_FIN.A,1)</t>
  </si>
  <si>
    <t>ROUND(CBES21_PHYS40_LPA_FIN.A,1)</t>
  </si>
  <si>
    <t>ROUND(CBES21_PHYS42_LPA_FIN.A,1)</t>
  </si>
  <si>
    <t>ROUND(CBES21_PHYS44_LPA_FIN.A,1)</t>
  </si>
  <si>
    <t>ROUND(CBES21_PHYS46_LPA_FIN.A,1)</t>
  </si>
  <si>
    <t>ROUND(CBES21_PHYS48_LPA_FIN.A,1)</t>
  </si>
  <si>
    <t>ROUND(CBES21_PHYS49_LPA_FIN.A,1)</t>
  </si>
  <si>
    <t>ROUND(CBES21_PHYS52_LPA_FIN.A,1)</t>
  </si>
  <si>
    <t>ROUND(CBES21_PHYS54_LPA_FIN.A,1)</t>
  </si>
  <si>
    <t>ROUND(CBES21_PHYS9_LPA_FIN.A,1)</t>
  </si>
  <si>
    <t>ROUND(CBES21_PHYS10_LPA_FIN.A,1)</t>
  </si>
  <si>
    <t>ROUND(CBES21_PHYS11_LPA_FIN.A,1)</t>
  </si>
  <si>
    <t>ROUND(CBES21_PHYS12_LPA_FIN.A,1)</t>
  </si>
  <si>
    <t>ROUND(CBES21_PHYS13_LPA_FIN.A,1)</t>
  </si>
  <si>
    <t>ROUND(CBES21_PHYS14_LPA_FIN.A,1)</t>
  </si>
  <si>
    <t>ROUND(CBES21_PHYS15_LPA_FIN.A,1)</t>
  </si>
  <si>
    <t>ROUND(CBES21_PHYS16_LPA_FIN.A,1)</t>
  </si>
  <si>
    <t>ROUND(CBES21_PHYS1_LPA_FIN.A,1)</t>
  </si>
  <si>
    <t>ROUND(CBES21_PHYS2_LPA_FIN.A,1)</t>
  </si>
  <si>
    <t>ROUND(CBES21_PHYS3_LPA_FIN.A,1)</t>
  </si>
  <si>
    <t>ROUND(CBES21_PHYS4_LPA_FIN.A,1)</t>
  </si>
  <si>
    <t>ROUND(CBES21_PHYS5_LPA_FIN.A,1)</t>
  </si>
  <si>
    <t>ROUND(CBES21_PHYS6_LPA_FIN.A,1)</t>
  </si>
  <si>
    <t>ROUND(CBES21_PHYS7_LPA_FIN.A,1)</t>
  </si>
  <si>
    <t>ROUND(CBES21_PHYS8_LPA_FIN.A,1)</t>
  </si>
  <si>
    <t>ROUND(CBES21_PHYS91_LPA_FIN.A,1)</t>
  </si>
  <si>
    <t>ROUND(CBES21_PHYS93_LPA_FIN.A,1)</t>
  </si>
  <si>
    <t>ROUND(CBES21_PHYS95_LPA_FIN.A,1)</t>
  </si>
  <si>
    <t>ROUND(CBES21_PHYS97_LPA_FIN.A,1)</t>
  </si>
  <si>
    <t>ROUND(CBES21_PHYS99_LPA_FIN.A,1)</t>
  </si>
  <si>
    <t>ROUND(CBES21_PHYS101_LPA_FIN.A,1)</t>
  </si>
  <si>
    <t>ROUND(CBES21_PHYS103_LPA_FIN.A,1)</t>
  </si>
  <si>
    <t>ROUND(CBES21_PHYS105_LPA_FIN.A,1)</t>
  </si>
  <si>
    <t>ROUND(CBES21_PHYS60_LPA_FIN.A,2)</t>
  </si>
  <si>
    <t>ROUND(CBES21_PHYS66_LPA_FIN.A,2)</t>
  </si>
  <si>
    <t>ROUND(CBES21_PHYS72_LPA_FIN.A,2)</t>
  </si>
  <si>
    <t>ROUND(CBES21_PHYS78_LPA_FIN.A,2)</t>
  </si>
  <si>
    <t>ROUND(CBES21_PHYS83_LPA_FIN.A,2)</t>
  </si>
  <si>
    <t>ROUND(CBES21_PHYS89_LPA_FIN.A,2)</t>
  </si>
  <si>
    <t>ROUND(CBES21_PHYS110_LPA_FIN.A,2)</t>
  </si>
  <si>
    <t>ROUND(CBES21_PHYS114_LPA_FIN.A,2)</t>
  </si>
  <si>
    <t>ROUND(CBES21_PHYS90_LPA_FIN.A,2)</t>
  </si>
  <si>
    <t>ROUND(CBES21_PHYS92_LPA_FIN.A,2)</t>
  </si>
  <si>
    <t>ROUND(CBES21_PHYS94_LPA_FIN.A,2)</t>
  </si>
  <si>
    <t>ROUND(CBES21_PHYS96_LPA_FIN.A,2)</t>
  </si>
  <si>
    <t>ROUND(CBES21_PHYS98_LPA_FIN.A,2)</t>
  </si>
  <si>
    <t>ROUND(CBES21_PHYS100_LPA_FIN.A,2)</t>
  </si>
  <si>
    <t>ROUND(CBES21_PHYS102_LPA_FIN.A,2)</t>
  </si>
  <si>
    <t>ROUND(CBES21_PHYS104_LPA_FIN.A,2)</t>
  </si>
  <si>
    <t>ROUND(CBES21_PHYS18_LPA_FIN.A,2)</t>
  </si>
  <si>
    <t>ROUND(CBES21_PHYS51_LPA_FIN.A,2)</t>
  </si>
  <si>
    <t>ROUND(CBES21_PHYS67_LPA_FIN.A,2)</t>
  </si>
  <si>
    <t>ROUND(CBES21_PHYS79_LPA_FIN.A,2)</t>
  </si>
  <si>
    <t>ROUND(CBES21_PHYS84_LPA_FIN.A,2)</t>
  </si>
  <si>
    <t>ROUND(CBES21_PHYS115_LPA_FIN.A,2)</t>
  </si>
  <si>
    <t>ROUND(CBES21_PHYS59_LPA_FIN.A,2)</t>
  </si>
  <si>
    <t>ROUND(CBES21_PHYS65_LPA_FIN.A,2)</t>
  </si>
  <si>
    <t>ROUND(CBES21_PHYS71_LPA_FIN.A,2)</t>
  </si>
  <si>
    <t>ROUND(CBES21_PHYS77_LPA_FIN.A,2)</t>
  </si>
  <si>
    <t>ROUND(CBES21_PHYS82_LPA_FIN.A,2)</t>
  </si>
  <si>
    <t>ROUND(CBES21_PHYS88_LPA_FIN.A,2)</t>
  </si>
  <si>
    <t>ROUND(CBES21_PHYS109_LPA_FIN.A,2)</t>
  </si>
  <si>
    <t>ROUND(CBES21_PHYS113_LPA_FIN.A,2)</t>
  </si>
  <si>
    <t>ROUND(CBES21_PHYS19_LPA_FIN.A,1)</t>
  </si>
  <si>
    <t>ROUND(CBES21_PHYS20_LPA_FIN.A,1)</t>
  </si>
  <si>
    <t>ROUND(CBES21_PHYS21_LPA_FIN.A,1)</t>
  </si>
  <si>
    <t>ROUND(CBES21_PHYS23_LPA_FIN.A,1)</t>
  </si>
  <si>
    <t>ROUND(CBES21_PHYS24_LPA_FIN.A,1)</t>
  </si>
  <si>
    <t>ROUND(CBES21_PHYS22_LPA_FIN.A,1)</t>
  </si>
  <si>
    <t>ROUND(CBES21_PHYS25_LPA_FIN.A,1)</t>
  </si>
  <si>
    <t>ROUND(CBES21_PHYS26_LPA_FIN.A,1)</t>
  </si>
  <si>
    <t>ROUND(CBES21_PHYS27_LPA_FIN.A,1)</t>
  </si>
  <si>
    <t>ROUND(CBES21_PHYS28_LPA_FIN.A,1)</t>
  </si>
  <si>
    <t>ROUND(CBES21_PHYS30_LPA_FIN.A,1)</t>
  </si>
  <si>
    <t>ROUND(CBES21_PHYS31_LPA_FIN.A,1)</t>
  </si>
  <si>
    <t>ROUND(CBES21_PHYS29_LPA_FIN.A,1)</t>
  </si>
  <si>
    <t>ROUND(CBES21_PHYS32_LPA_FIN.A,1)</t>
  </si>
  <si>
    <t>ROUND(CBES21_PHYS33_LPA_FIN.A,1)</t>
  </si>
  <si>
    <t>ROUND(CBES21_PHYS34_LPA_FIN.A,1)</t>
  </si>
  <si>
    <t>ROUND(CBES21_PHYS35_LPA_FIN.A,1)</t>
  </si>
  <si>
    <t>ROUND(CBES21_PHYS37_LPA_FIN.A,1)</t>
  </si>
  <si>
    <t>ROUND(CBES21_PHYS38_LPA_FIN.A,1)</t>
  </si>
  <si>
    <t>ROUND(CBES21_PHYS36_LPA_FIN.A,1)</t>
  </si>
  <si>
    <t>ROUND(CBES21_PHYS39_LPA_FIN.A,1)</t>
  </si>
  <si>
    <t>ROUND(CBES21_PHYSTMP_LPA_FIN.A,1)</t>
  </si>
  <si>
    <t>ROUND(CBES21_CARBPUK_LPA_FIN.A,1)</t>
  </si>
  <si>
    <t>ROUND(CBES21_CARBPEA_LPA_FIN.A,1)</t>
  </si>
  <si>
    <t>ROUND(CBES21_CARBPUS_LPA_FIN.A,1)</t>
  </si>
  <si>
    <t>ROUND(CBES21_CARBPCN_LPA_FIN.A,1)</t>
  </si>
  <si>
    <t>ROUND(CBES21_CARBPHK_LPA_FIN.A,1)</t>
  </si>
  <si>
    <t>ROUND(CBES21_CARBPCA_LPA_FIN.A,1)</t>
  </si>
  <si>
    <t>ROUND(CBES21_CARBPJP_LPA_FIN.A,1)</t>
  </si>
  <si>
    <t>ROUND(CBES21_FINEDEL_LPA_FIN.A,2)</t>
  </si>
  <si>
    <t>ROUND(CBES21_FINEDG_LPA_FIN.A,2)</t>
  </si>
  <si>
    <t>ROUND(CBES21_FINEDHT_LPA_FIN.A,2)</t>
  </si>
  <si>
    <t>ROUND(CBES21_FINEDHY_LPA_FIN.A,2)</t>
  </si>
  <si>
    <t>ROUND(CBES21_FINEDLQ_LPA_FIN.A,2)</t>
  </si>
  <si>
    <t>ROUND(CBES21_FINEDSL_LPA_FIN.A,2)</t>
  </si>
  <si>
    <t>ROUND(CBES21_PREDBM_LPA_FIN.A,2)</t>
  </si>
  <si>
    <t>ROUND(CBES21_PREDCA_LPA_FIN.A,2)</t>
  </si>
  <si>
    <t>ROUND(CBES21_PREDCWC_LPA_FIN.A,2)</t>
  </si>
  <si>
    <t>ROUND(CBES21_PREDG_LPA_FIN.A,2)</t>
  </si>
  <si>
    <t>ROUND(CBES21_PREDGWC_LPA_FIN.A,2)</t>
  </si>
  <si>
    <t>ROUND(CBES21_PREDGEO_LPA_FIN.A,2)</t>
  </si>
  <si>
    <t>ROUND(CBES21_PPREDHY_LPA_FIN.A,2)</t>
  </si>
  <si>
    <t>ROUND(CBES21_PREDNU_LPA_FIN.A,2)</t>
  </si>
  <si>
    <t>ROUND(CBES21_PREDO_LPA_FIN.A,2)</t>
  </si>
  <si>
    <t>ROUND(CBES21_PREDSOL_LPA_FIN.A,2)</t>
  </si>
  <si>
    <t>ROUND(CBES21_PREDWND_LPA_FIN.A,2)</t>
  </si>
  <si>
    <t>ROUND(CBES21_PPECUK_LPA_FIN.A,1)</t>
  </si>
  <si>
    <t>ROUND(CBES21_PPEGUK_LPA_FIN.A,1)</t>
  </si>
  <si>
    <t>ROUND(CBES21_PPGOUK_LPA_FIN.A,1)</t>
  </si>
  <si>
    <t>ROUND(CBES21_PPECA1_LPA_FIN.A,1)</t>
  </si>
  <si>
    <t>ROUND(CBES21_PPEGA1_LPA_FIN.A,1)</t>
  </si>
  <si>
    <t>ROUND(CBES21_PPGOA1_LPA_FIN.A,1)</t>
  </si>
  <si>
    <t>ROUND(CBES21_PEBE_LPA_FIN.A,1)</t>
  </si>
  <si>
    <t>ROUND(CBES21_PEBNG_LPA_FIN.A,1)</t>
  </si>
  <si>
    <t>ROUND(CBES21_NICEV_LPA_FIN.A,1)</t>
  </si>
  <si>
    <t>ROUND(CBES21_NHV_LPA_FIN.A,1)</t>
  </si>
  <si>
    <t>ROUND(CBES21_NEV_LPA_FIN.A,1)</t>
  </si>
  <si>
    <t>ROUND(CBES21_RICEVX_LPA_FIN.A,1)</t>
  </si>
  <si>
    <t>ROUND(CBES21_RHV_LPA_FIN.A,1)</t>
  </si>
  <si>
    <t>ROUND(CBES21_RICEV_LPA_FIN.A,1)</t>
  </si>
  <si>
    <t>ROUND(CBES21_OPICEV_LPA_FIN.A,1)</t>
  </si>
  <si>
    <t>ROUND(CBES21_OPHV_LPA_FIN.A,1)</t>
  </si>
  <si>
    <t>ROUND(CBES21_OPEV_LPA_FIN.A,1)</t>
  </si>
  <si>
    <t>Physical variables (LA)</t>
  </si>
  <si>
    <t>Transitional variables (LA)</t>
  </si>
  <si>
    <t>Real gross value (GVA) in the following industries</t>
  </si>
  <si>
    <t>Information</t>
  </si>
  <si>
    <t>N/A</t>
  </si>
  <si>
    <t>* Links to these optional climate data can also be found in Annex 2 of notes to accompany the Structured Data Templates and the Qualitative Questionnaire.</t>
  </si>
  <si>
    <t>* Data description and caveats can be found in Annex 5 of notes to accompany the Structured Data Templates and the Qualitative Questionnaire.</t>
  </si>
  <si>
    <t xml:space="preserve">https://www.bankofengland.co.uk/-/media/boe/files/stress-testing/2021/cmip-data </t>
  </si>
  <si>
    <t xml:space="preserve">https://www.bankofengland.co.uk/-/media/boe/files/stress-testing/2021/gwl-data </t>
  </si>
  <si>
    <r>
      <t>UK gross domestic product (chained volume measure, seasonally adjusted, £m). ONS code: ABMI</t>
    </r>
    <r>
      <rPr>
        <vertAlign val="superscript"/>
        <sz val="11"/>
        <color rgb="FF000000"/>
        <rFont val="Calibri"/>
        <family val="2"/>
        <scheme val="minor"/>
      </rPr>
      <t>[1]</t>
    </r>
  </si>
  <si>
    <r>
      <t xml:space="preserve">PPP-weighted world real gross domestic product (chained volume measure, </t>
    </r>
    <r>
      <rPr>
        <sz val="11"/>
        <color theme="1"/>
        <rFont val="Calibri"/>
        <family val="2"/>
        <scheme val="minor"/>
      </rPr>
      <t>seasonally adjusted,</t>
    </r>
    <r>
      <rPr>
        <sz val="11"/>
        <color rgb="FF000000"/>
        <rFont val="Calibri"/>
        <family val="2"/>
        <scheme val="minor"/>
      </rPr>
      <t xml:space="preserve"> indexed to 2020 = 100).</t>
    </r>
  </si>
  <si>
    <r>
      <t>Constructed using real GDP growth rates of 7 EME countries (South Africa , India, Indonesia, Russia, Turkey, Mexico and Brazil) weighted according to their relative shares in world GDP (chained volume measure</t>
    </r>
    <r>
      <rPr>
        <sz val="11"/>
        <color theme="1"/>
        <rFont val="Calibri"/>
        <family val="2"/>
        <scheme val="minor"/>
      </rPr>
      <t>, seasonally adjusted</t>
    </r>
    <r>
      <rPr>
        <sz val="11"/>
        <color rgb="FF000000"/>
        <rFont val="Calibri"/>
        <family val="2"/>
        <scheme val="minor"/>
      </rPr>
      <t xml:space="preserve"> , 2020 =100)</t>
    </r>
  </si>
  <si>
    <t>Euro area (EA 19) aggregate real gross domestic product (seasonally adjusted, indexed to 2020 = 100).</t>
  </si>
  <si>
    <t>Bank of England, Refinitiv Eikon from LSEG, NIESR and Bank calculations.</t>
  </si>
  <si>
    <t>Refinitiv Eikon from LSEG, NIESR and Bank calculations</t>
  </si>
  <si>
    <t xml:space="preserve">Federal Statistical Office of Germany, NIESR, Refinitiv Eikon from LSEG and Bank calculations. </t>
  </si>
  <si>
    <t>Refinitiv Eikon from LSEG, NIESR, U.S. Federal Housing Finance Agency and Bank calculations.</t>
  </si>
  <si>
    <t>Annual average of US house price index (non-seasonally adjusted, indexed to 2020 = 100).</t>
  </si>
  <si>
    <t>Cabinet Office of Japan, NIESR, Refinitiv Eikon from LSEG and Bank calculations</t>
  </si>
  <si>
    <t>Statistics Canada, NIESR, Refinitiv Eikon from LSEG and Bank calculations</t>
  </si>
  <si>
    <t>National Bureau of Statistics of China, NIESR and Bank calculations.</t>
  </si>
  <si>
    <t>Hong Kong real gross domestic product (seasonally adjusted, indexed to 2020=100).</t>
  </si>
  <si>
    <t>Refinitiv Eikon from LSEG and Hong Kong Census and Statistics Department, NIESR and Bank calculations.</t>
  </si>
  <si>
    <t>PPP-weighted world real gross domestic product, excluding the UK, US, China, euro area, Hong Kong, Japan, Canada, Singapore and Non-China EMEs (seasonally adjusted, indexed to 2020 = 100).</t>
  </si>
  <si>
    <t>Sectoral breakdowns are consistent with the NACE Rev2 classification. Sectoral gross value added (GVA) is measured on constant price basis (chained volumes), in £mn. Data is consistent with the ONS's "GDP output approach -- low level aggregates" dataset. [2,3,4,5]</t>
  </si>
  <si>
    <t>China real gross domestic product (seasonally adjusted, indexed to 2020 = 100).</t>
  </si>
  <si>
    <t>House price index (indexed to 2020 = 100).</t>
  </si>
  <si>
    <t>Rating and Valuation Department, the Government of the Hong Kong Special Administrative Region, Refinitiv Eikon from LSEG, and Bank Calculations.</t>
  </si>
  <si>
    <t>[6]</t>
  </si>
  <si>
    <t>EURIBOR® is a worldwide registered trademarks of EMMI a.i.sb.l.. All rights reserved. All uses of this name must indicate that the index is a registered trademark. A licensing Agreement with EMMI is mandatory for all commercial use of the registered trademark.”</t>
  </si>
  <si>
    <t>Basic RFR curves no volatility adjustment; annual zero coupon spot rates; derived from interest swaps.</t>
  </si>
  <si>
    <t xml:space="preserve">Annual average of S&amp;P 500 price index (indexed to 2020 = 100). Variables are a combination of derived data of S&amp;P. </t>
  </si>
  <si>
    <t>Bloomberg Finance L.P., S&amp;P and Bank calculations.</t>
  </si>
  <si>
    <t>Bloomberg, TradeWeb and Bank calculations [6]</t>
  </si>
  <si>
    <t xml:space="preserve">For information about the Tradeweb FTSE Gilt Closing price please reference Gilt Closing Prices on (tradeweb.com).  </t>
  </si>
  <si>
    <t>[7]</t>
  </si>
  <si>
    <t>Bloomberg Finance L.P., EMMI and Bank calculations.[7]</t>
  </si>
  <si>
    <t>(1) First ten years of counterfactual scenario follows LA (but the counterfactuals for individual sectors also reflect adjustments for historical growth differentials and staff judgement). See guidance document for more details</t>
  </si>
  <si>
    <t>https://esgf-index.ceda.ac.uk/search/cmip6-ced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0.000"/>
  </numFmts>
  <fonts count="19" x14ac:knownFonts="1">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15"/>
      <color rgb="FF7030A0"/>
      <name val="Calibri"/>
      <family val="2"/>
      <scheme val="minor"/>
    </font>
    <font>
      <b/>
      <sz val="11"/>
      <color rgb="FF7030A0"/>
      <name val="Calibri"/>
      <family val="2"/>
      <scheme val="minor"/>
    </font>
    <font>
      <sz val="11"/>
      <color rgb="FFFF0000"/>
      <name val="Calibri"/>
      <family val="2"/>
    </font>
    <font>
      <b/>
      <sz val="11"/>
      <color rgb="FF7030A0"/>
      <name val="Calibri"/>
      <family val="2"/>
    </font>
    <font>
      <sz val="11"/>
      <name val="Calibri"/>
      <family val="2"/>
      <scheme val="minor"/>
    </font>
    <font>
      <b/>
      <sz val="11"/>
      <color indexed="56"/>
      <name val="Calibri"/>
      <family val="2"/>
    </font>
    <font>
      <vertAlign val="superscript"/>
      <sz val="11"/>
      <name val="Calibri"/>
      <family val="2"/>
    </font>
    <font>
      <b/>
      <sz val="11"/>
      <color theme="1"/>
      <name val="Calibri"/>
      <family val="2"/>
    </font>
    <font>
      <vertAlign val="superscript"/>
      <sz val="11"/>
      <color theme="1"/>
      <name val="Calibri"/>
      <family val="2"/>
    </font>
    <font>
      <sz val="11"/>
      <color indexed="56"/>
      <name val="Calibri"/>
      <family val="2"/>
    </font>
    <font>
      <u/>
      <sz val="11"/>
      <color theme="10"/>
      <name val="Calibri"/>
      <family val="2"/>
      <scheme val="minor"/>
    </font>
    <font>
      <b/>
      <sz val="11"/>
      <name val="Calibri"/>
      <family val="2"/>
      <scheme val="minor"/>
    </font>
    <font>
      <sz val="11"/>
      <color rgb="FF000000"/>
      <name val="Calibri"/>
      <family val="2"/>
      <scheme val="minor"/>
    </font>
    <font>
      <vertAlign val="superscript"/>
      <sz val="11"/>
      <color rgb="FF000000"/>
      <name val="Calibri"/>
      <family val="2"/>
      <scheme val="minor"/>
    </font>
    <font>
      <sz val="11"/>
      <color rgb="FF000000"/>
      <name val="Calibri"/>
      <family val="2"/>
    </font>
  </fonts>
  <fills count="9">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FF0000"/>
        <bgColor indexed="64"/>
      </patternFill>
    </fill>
    <fill>
      <patternFill patternType="solid">
        <fgColor theme="5"/>
        <bgColor indexed="64"/>
      </patternFill>
    </fill>
    <fill>
      <patternFill patternType="solid">
        <fgColor rgb="FF808080"/>
        <bgColor indexed="64"/>
      </patternFill>
    </fill>
    <fill>
      <patternFill patternType="solid">
        <fgColor rgb="FFFFFFFF"/>
        <bgColor indexed="64"/>
      </patternFill>
    </fill>
    <fill>
      <patternFill patternType="solid">
        <fgColor rgb="FFFFFF00"/>
        <bgColor indexed="64"/>
      </patternFill>
    </fill>
  </fills>
  <borders count="8">
    <border>
      <left/>
      <right/>
      <top/>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s>
  <cellStyleXfs count="2">
    <xf numFmtId="0" fontId="0" fillId="0" borderId="0"/>
    <xf numFmtId="0" fontId="14" fillId="0" borderId="0" applyNumberFormat="0" applyFill="0" applyBorder="0" applyAlignment="0" applyProtection="0"/>
  </cellStyleXfs>
  <cellXfs count="88">
    <xf numFmtId="0" fontId="0" fillId="0" borderId="0" xfId="0"/>
    <xf numFmtId="0" fontId="4" fillId="0" borderId="0" xfId="0" applyFont="1"/>
    <xf numFmtId="0" fontId="0" fillId="2" borderId="0" xfId="0" applyFill="1"/>
    <xf numFmtId="0" fontId="0" fillId="2" borderId="0" xfId="0" applyFill="1" applyAlignment="1">
      <alignment wrapText="1"/>
    </xf>
    <xf numFmtId="0" fontId="0" fillId="2" borderId="0" xfId="0" applyFill="1" applyBorder="1" applyAlignment="1">
      <alignment horizontal="left"/>
    </xf>
    <xf numFmtId="0" fontId="0" fillId="2" borderId="0" xfId="0" applyFill="1" applyBorder="1"/>
    <xf numFmtId="0" fontId="0" fillId="2" borderId="1" xfId="0" applyFill="1" applyBorder="1" applyAlignment="1">
      <alignment horizontal="left"/>
    </xf>
    <xf numFmtId="0" fontId="1" fillId="2" borderId="0" xfId="0" applyFont="1" applyFill="1" applyBorder="1" applyAlignment="1">
      <alignment horizontal="center"/>
    </xf>
    <xf numFmtId="0" fontId="6" fillId="2" borderId="0" xfId="0" applyFont="1" applyFill="1" applyBorder="1" applyAlignment="1">
      <alignment horizontal="center" vertical="center"/>
    </xf>
    <xf numFmtId="0" fontId="0" fillId="2" borderId="0" xfId="0" applyFill="1" applyBorder="1" applyAlignment="1">
      <alignment horizontal="center"/>
    </xf>
    <xf numFmtId="0" fontId="7" fillId="2" borderId="1" xfId="0" applyFont="1" applyFill="1" applyBorder="1" applyAlignment="1">
      <alignment horizontal="left" vertical="center" wrapText="1"/>
    </xf>
    <xf numFmtId="0" fontId="7" fillId="2" borderId="0" xfId="0" applyFont="1" applyFill="1" applyBorder="1" applyAlignment="1">
      <alignment horizontal="center" vertical="center" wrapText="1"/>
    </xf>
    <xf numFmtId="1" fontId="3" fillId="3" borderId="1" xfId="0" applyNumberFormat="1" applyFont="1" applyFill="1" applyBorder="1" applyAlignment="1">
      <alignment horizontal="left"/>
    </xf>
    <xf numFmtId="1" fontId="3" fillId="3" borderId="0" xfId="0" applyNumberFormat="1" applyFont="1" applyFill="1" applyBorder="1" applyAlignment="1">
      <alignment horizontal="center"/>
    </xf>
    <xf numFmtId="0" fontId="3" fillId="2" borderId="0" xfId="0" applyFont="1" applyFill="1" applyBorder="1"/>
    <xf numFmtId="1" fontId="0" fillId="2" borderId="0" xfId="0" applyNumberFormat="1" applyFont="1" applyFill="1" applyBorder="1" applyAlignment="1">
      <alignment horizontal="center"/>
    </xf>
    <xf numFmtId="164" fontId="0" fillId="2" borderId="0" xfId="0" applyNumberFormat="1" applyFont="1" applyFill="1" applyBorder="1" applyAlignment="1">
      <alignment horizontal="center"/>
    </xf>
    <xf numFmtId="2" fontId="0" fillId="2" borderId="0" xfId="0" applyNumberFormat="1" applyFill="1" applyBorder="1" applyAlignment="1">
      <alignment horizontal="center"/>
    </xf>
    <xf numFmtId="164" fontId="0" fillId="2" borderId="0" xfId="0" applyNumberFormat="1" applyFill="1" applyBorder="1" applyAlignment="1">
      <alignment horizontal="center"/>
    </xf>
    <xf numFmtId="165" fontId="0" fillId="2" borderId="0" xfId="0" applyNumberFormat="1" applyFont="1" applyFill="1" applyBorder="1" applyAlignment="1">
      <alignment horizontal="center"/>
    </xf>
    <xf numFmtId="0" fontId="8" fillId="4" borderId="1" xfId="0" applyFont="1" applyFill="1" applyBorder="1" applyAlignment="1">
      <alignment horizontal="left"/>
    </xf>
    <xf numFmtId="1" fontId="8" fillId="4" borderId="0" xfId="0" applyNumberFormat="1" applyFont="1" applyFill="1" applyBorder="1" applyAlignment="1">
      <alignment horizontal="center"/>
    </xf>
    <xf numFmtId="0" fontId="8" fillId="2" borderId="0" xfId="0" applyFont="1" applyFill="1" applyBorder="1" applyAlignment="1">
      <alignment horizontal="center"/>
    </xf>
    <xf numFmtId="0" fontId="1" fillId="2" borderId="1" xfId="0" applyFont="1" applyFill="1" applyBorder="1" applyAlignment="1">
      <alignment horizontal="left"/>
    </xf>
    <xf numFmtId="1" fontId="1" fillId="2" borderId="0" xfId="0" applyNumberFormat="1" applyFont="1" applyFill="1" applyBorder="1" applyAlignment="1">
      <alignment horizontal="center" vertical="center"/>
    </xf>
    <xf numFmtId="164" fontId="1" fillId="2" borderId="0" xfId="0" applyNumberFormat="1" applyFont="1" applyFill="1" applyBorder="1" applyAlignment="1">
      <alignment horizontal="center" vertical="center"/>
    </xf>
    <xf numFmtId="2" fontId="1" fillId="2" borderId="0" xfId="0" applyNumberFormat="1" applyFont="1" applyFill="1" applyBorder="1" applyAlignment="1">
      <alignment horizontal="center"/>
    </xf>
    <xf numFmtId="164" fontId="1" fillId="2" borderId="0" xfId="0" applyNumberFormat="1" applyFont="1" applyFill="1" applyBorder="1" applyAlignment="1">
      <alignment horizontal="center"/>
    </xf>
    <xf numFmtId="165" fontId="1" fillId="2" borderId="0" xfId="0" applyNumberFormat="1" applyFont="1" applyFill="1" applyBorder="1" applyAlignment="1">
      <alignment horizontal="center"/>
    </xf>
    <xf numFmtId="1" fontId="1" fillId="2" borderId="0" xfId="0" applyNumberFormat="1" applyFont="1" applyFill="1" applyBorder="1" applyAlignment="1">
      <alignment horizontal="center"/>
    </xf>
    <xf numFmtId="164" fontId="0" fillId="2" borderId="0" xfId="0" applyNumberFormat="1" applyFill="1" applyBorder="1"/>
    <xf numFmtId="0" fontId="2" fillId="5" borderId="0" xfId="0" applyFont="1" applyFill="1" applyBorder="1"/>
    <xf numFmtId="0" fontId="0" fillId="5" borderId="0" xfId="0" applyFill="1"/>
    <xf numFmtId="0" fontId="0" fillId="2" borderId="1" xfId="0" applyFont="1" applyFill="1" applyBorder="1" applyAlignment="1">
      <alignment horizontal="left"/>
    </xf>
    <xf numFmtId="1" fontId="0" fillId="2" borderId="0" xfId="0" applyNumberFormat="1" applyFill="1" applyAlignment="1">
      <alignment horizontal="center"/>
    </xf>
    <xf numFmtId="164" fontId="0" fillId="2" borderId="0" xfId="0" applyNumberFormat="1" applyFill="1" applyAlignment="1">
      <alignment horizontal="center"/>
    </xf>
    <xf numFmtId="2" fontId="0" fillId="2" borderId="0" xfId="0" applyNumberFormat="1" applyFill="1" applyAlignment="1">
      <alignment horizontal="center"/>
    </xf>
    <xf numFmtId="0" fontId="0" fillId="2" borderId="2" xfId="0" applyFill="1" applyBorder="1" applyAlignment="1">
      <alignment horizontal="left"/>
    </xf>
    <xf numFmtId="0" fontId="1" fillId="2" borderId="3" xfId="0" applyFont="1" applyFill="1" applyBorder="1" applyAlignment="1">
      <alignment horizontal="center"/>
    </xf>
    <xf numFmtId="0" fontId="6" fillId="2" borderId="3" xfId="0" applyFont="1" applyFill="1" applyBorder="1" applyAlignment="1">
      <alignment horizontal="center" vertical="center"/>
    </xf>
    <xf numFmtId="2" fontId="0" fillId="2" borderId="0" xfId="0" applyNumberFormat="1" applyFont="1" applyFill="1" applyBorder="1" applyAlignment="1">
      <alignment horizontal="center"/>
    </xf>
    <xf numFmtId="2" fontId="1" fillId="2" borderId="0" xfId="0" applyNumberFormat="1" applyFont="1" applyFill="1" applyBorder="1" applyAlignment="1">
      <alignment horizontal="center" vertical="center"/>
    </xf>
    <xf numFmtId="164" fontId="0" fillId="2" borderId="0" xfId="0" applyNumberFormat="1" applyFill="1"/>
    <xf numFmtId="164" fontId="8" fillId="4" borderId="0" xfId="0" applyNumberFormat="1" applyFont="1" applyFill="1" applyBorder="1" applyAlignment="1">
      <alignment horizontal="center"/>
    </xf>
    <xf numFmtId="1" fontId="1" fillId="2" borderId="1" xfId="0" applyNumberFormat="1" applyFont="1" applyFill="1" applyBorder="1" applyAlignment="1">
      <alignment horizontal="left"/>
    </xf>
    <xf numFmtId="0" fontId="5" fillId="2" borderId="0" xfId="0" applyFont="1" applyFill="1" applyBorder="1" applyAlignment="1">
      <alignment horizontal="left" vertical="center" wrapText="1"/>
    </xf>
    <xf numFmtId="0" fontId="5" fillId="2" borderId="0" xfId="0" applyFont="1" applyFill="1" applyBorder="1" applyAlignment="1">
      <alignment horizontal="left" vertical="center"/>
    </xf>
    <xf numFmtId="0" fontId="9" fillId="2" borderId="0" xfId="0" applyFont="1" applyFill="1" applyBorder="1" applyAlignment="1">
      <alignment horizontal="left" vertical="center" wrapText="1"/>
    </xf>
    <xf numFmtId="0" fontId="8" fillId="2" borderId="0" xfId="0" applyFont="1" applyFill="1" applyBorder="1" applyAlignment="1">
      <alignment horizontal="left" vertical="center" wrapText="1"/>
    </xf>
    <xf numFmtId="0" fontId="0" fillId="2" borderId="0" xfId="0" applyFill="1" applyBorder="1" applyAlignment="1">
      <alignment horizontal="left" vertical="center"/>
    </xf>
    <xf numFmtId="0" fontId="0" fillId="2" borderId="0" xfId="0" applyFont="1" applyFill="1" applyBorder="1" applyAlignment="1">
      <alignment horizontal="left" vertical="center"/>
    </xf>
    <xf numFmtId="0" fontId="0" fillId="2" borderId="0" xfId="0" applyFont="1" applyFill="1" applyBorder="1" applyAlignment="1">
      <alignment horizontal="left" vertical="center" wrapText="1"/>
    </xf>
    <xf numFmtId="0" fontId="8" fillId="2" borderId="0" xfId="0" applyFont="1" applyFill="1" applyBorder="1" applyAlignment="1">
      <alignment horizontal="left" vertical="center"/>
    </xf>
    <xf numFmtId="0" fontId="11" fillId="2" borderId="0" xfId="0" applyFont="1" applyFill="1" applyBorder="1" applyAlignment="1">
      <alignment horizontal="left" vertical="center" wrapText="1"/>
    </xf>
    <xf numFmtId="0" fontId="13" fillId="2" borderId="0" xfId="0" quotePrefix="1" applyFont="1" applyFill="1" applyBorder="1" applyAlignment="1">
      <alignment horizontal="left" vertical="center" wrapText="1"/>
    </xf>
    <xf numFmtId="0" fontId="13" fillId="2" borderId="0" xfId="0" applyFont="1" applyFill="1" applyBorder="1" applyAlignment="1">
      <alignment horizontal="left" vertical="center" wrapText="1"/>
    </xf>
    <xf numFmtId="0" fontId="0" fillId="2" borderId="0" xfId="0" applyFill="1" applyBorder="1" applyAlignment="1">
      <alignment horizontal="left" vertical="center" wrapText="1"/>
    </xf>
    <xf numFmtId="0" fontId="1" fillId="2" borderId="0" xfId="0" applyFont="1" applyFill="1" applyAlignment="1">
      <alignment wrapText="1"/>
    </xf>
    <xf numFmtId="0" fontId="14" fillId="2" borderId="0" xfId="1" applyFill="1" applyBorder="1" applyAlignment="1">
      <alignment horizontal="left" vertical="center" wrapText="1"/>
    </xf>
    <xf numFmtId="0" fontId="2" fillId="0" borderId="0" xfId="0" applyFont="1"/>
    <xf numFmtId="0" fontId="14" fillId="0" borderId="0" xfId="1" applyBorder="1" applyAlignment="1">
      <alignment horizontal="center" vertical="center"/>
    </xf>
    <xf numFmtId="0" fontId="0" fillId="0" borderId="0" xfId="0" quotePrefix="1"/>
    <xf numFmtId="22" fontId="0" fillId="0" borderId="0" xfId="0" applyNumberFormat="1"/>
    <xf numFmtId="0" fontId="5" fillId="2" borderId="0" xfId="0" applyFont="1" applyFill="1" applyBorder="1" applyAlignment="1">
      <alignment horizontal="center" vertical="center" wrapText="1"/>
    </xf>
    <xf numFmtId="0" fontId="15" fillId="6" borderId="6" xfId="0" applyFont="1" applyFill="1" applyBorder="1" applyAlignment="1">
      <alignment horizontal="center" vertical="center" wrapText="1"/>
    </xf>
    <xf numFmtId="0" fontId="14" fillId="0" borderId="6" xfId="1" applyBorder="1" applyAlignment="1">
      <alignment horizontal="center" vertical="center"/>
    </xf>
    <xf numFmtId="0" fontId="0" fillId="0" borderId="6" xfId="0" applyBorder="1" applyAlignment="1">
      <alignment horizontal="center" vertical="center"/>
    </xf>
    <xf numFmtId="0" fontId="16" fillId="0" borderId="0" xfId="0" applyFont="1" applyAlignment="1">
      <alignment horizontal="left" vertical="center"/>
    </xf>
    <xf numFmtId="0" fontId="0" fillId="0" borderId="0" xfId="0" applyAlignment="1">
      <alignment horizontal="left" vertical="center"/>
    </xf>
    <xf numFmtId="0" fontId="0" fillId="7" borderId="0" xfId="0" applyFill="1" applyAlignment="1">
      <alignment horizontal="left" vertical="center"/>
    </xf>
    <xf numFmtId="0" fontId="16" fillId="2" borderId="0" xfId="0" applyFont="1" applyFill="1" applyBorder="1" applyAlignment="1">
      <alignment horizontal="left" vertical="center"/>
    </xf>
    <xf numFmtId="0" fontId="0" fillId="2" borderId="0" xfId="0" applyFill="1" applyAlignment="1">
      <alignment horizontal="left" vertical="center"/>
    </xf>
    <xf numFmtId="0" fontId="0" fillId="7" borderId="0" xfId="0" applyFill="1" applyAlignment="1">
      <alignment vertical="center" wrapText="1"/>
    </xf>
    <xf numFmtId="0" fontId="0" fillId="0" borderId="0" xfId="0" applyAlignment="1">
      <alignment vertical="center"/>
    </xf>
    <xf numFmtId="0" fontId="18" fillId="0" borderId="0" xfId="0" applyFont="1" applyAlignment="1">
      <alignment vertical="center"/>
    </xf>
    <xf numFmtId="0" fontId="9" fillId="2" borderId="0" xfId="0" applyFont="1" applyFill="1" applyBorder="1" applyAlignment="1">
      <alignment horizontal="left" vertical="center" wrapText="1"/>
    </xf>
    <xf numFmtId="0" fontId="8" fillId="0" borderId="6" xfId="0" applyFont="1" applyBorder="1" applyAlignment="1">
      <alignment horizontal="center" vertical="center"/>
    </xf>
    <xf numFmtId="0" fontId="14" fillId="0" borderId="6" xfId="1" applyBorder="1" applyAlignment="1">
      <alignment horizontal="center" vertical="center" wrapText="1"/>
    </xf>
    <xf numFmtId="0" fontId="7" fillId="8" borderId="0" xfId="0" applyFont="1" applyFill="1" applyBorder="1" applyAlignment="1">
      <alignment horizontal="center" vertical="center" wrapText="1"/>
    </xf>
    <xf numFmtId="0" fontId="5" fillId="2" borderId="0" xfId="0" applyFont="1" applyFill="1" applyBorder="1" applyAlignment="1">
      <alignment horizontal="left"/>
    </xf>
    <xf numFmtId="0" fontId="9" fillId="2" borderId="0" xfId="0" applyFont="1" applyFill="1" applyBorder="1" applyAlignment="1">
      <alignment horizontal="left" vertical="center" wrapText="1"/>
    </xf>
    <xf numFmtId="0" fontId="8" fillId="0" borderId="0" xfId="0" applyFont="1" applyFill="1" applyBorder="1" applyAlignment="1">
      <alignment horizontal="left" vertical="center"/>
    </xf>
    <xf numFmtId="0" fontId="14" fillId="0" borderId="6" xfId="1" applyBorder="1" applyAlignment="1">
      <alignment horizontal="center" vertical="center" wrapText="1"/>
    </xf>
    <xf numFmtId="0" fontId="0" fillId="0" borderId="6" xfId="0" applyBorder="1" applyAlignment="1">
      <alignment horizontal="center" vertical="center" wrapText="1"/>
    </xf>
    <xf numFmtId="0" fontId="8" fillId="0" borderId="6" xfId="0" applyFont="1" applyBorder="1" applyAlignment="1">
      <alignment horizontal="center" vertical="center"/>
    </xf>
    <xf numFmtId="0" fontId="8" fillId="0" borderId="4" xfId="0" applyFont="1" applyBorder="1" applyAlignment="1">
      <alignment horizontal="center" vertical="center"/>
    </xf>
    <xf numFmtId="0" fontId="0" fillId="0" borderId="7" xfId="0" applyBorder="1" applyAlignment="1">
      <alignment horizontal="center" vertical="center"/>
    </xf>
    <xf numFmtId="0" fontId="0" fillId="0" borderId="5" xfId="0" applyBorder="1" applyAlignment="1">
      <alignment horizontal="center" vertic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s>
</file>

<file path=xl/drawings/drawing1.xml><?xml version="1.0" encoding="utf-8"?>
<xdr:wsDr xmlns:xdr="http://schemas.openxmlformats.org/drawingml/2006/spreadsheetDrawing" xmlns:a="http://schemas.openxmlformats.org/drawingml/2006/main">
  <xdr:twoCellAnchor>
    <xdr:from>
      <xdr:col>0</xdr:col>
      <xdr:colOff>581026</xdr:colOff>
      <xdr:row>2</xdr:row>
      <xdr:rowOff>152400</xdr:rowOff>
    </xdr:from>
    <xdr:to>
      <xdr:col>1</xdr:col>
      <xdr:colOff>6310313</xdr:colOff>
      <xdr:row>34</xdr:row>
      <xdr:rowOff>109538</xdr:rowOff>
    </xdr:to>
    <xdr:sp macro="" textlink="">
      <xdr:nvSpPr>
        <xdr:cNvPr id="2" name="TextBox 1"/>
        <xdr:cNvSpPr txBox="1"/>
      </xdr:nvSpPr>
      <xdr:spPr>
        <a:xfrm>
          <a:off x="581026" y="581025"/>
          <a:ext cx="6381750" cy="574833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1000"/>
            </a:spcAft>
          </a:pPr>
          <a:r>
            <a:rPr lang="en-GB" sz="1100" i="0">
              <a:solidFill>
                <a:sysClr val="windowText" lastClr="000000"/>
              </a:solidFill>
              <a:effectLst/>
              <a:latin typeface="Arial" panose="020B0604020202020204" pitchFamily="34" charset="0"/>
              <a:ea typeface="Calibri" panose="020F0502020204030204" pitchFamily="34" charset="0"/>
            </a:rPr>
            <a:t>This spreadsheet contains variable paths for the 2021 Climate Biennial Exploratory Scenario (CBES). There are three scenarios published as part of the CBES: </a:t>
          </a:r>
          <a:endParaRPr lang="en-GB" sz="1000" i="0">
            <a:solidFill>
              <a:sysClr val="windowText" lastClr="000000"/>
            </a:solidFill>
            <a:effectLst/>
            <a:latin typeface="Arial" panose="020B0604020202020204" pitchFamily="34" charset="0"/>
            <a:ea typeface="Calibri" panose="020F0502020204030204" pitchFamily="34" charset="0"/>
          </a:endParaRPr>
        </a:p>
        <a:p>
          <a:pPr marL="342900" lvl="0" indent="-342900">
            <a:spcAft>
              <a:spcPts val="0"/>
            </a:spcAft>
            <a:buFont typeface="Symbol" panose="05050102010706020507" pitchFamily="18" charset="2"/>
            <a:buChar char=""/>
          </a:pPr>
          <a:r>
            <a:rPr lang="en-GB" sz="1100" i="0">
              <a:solidFill>
                <a:sysClr val="windowText" lastClr="000000"/>
              </a:solidFill>
              <a:effectLst/>
              <a:latin typeface="Arial" panose="020B0604020202020204" pitchFamily="34" charset="0"/>
              <a:ea typeface="Calibri" panose="020F0502020204030204" pitchFamily="34" charset="0"/>
            </a:rPr>
            <a:t>Early Action (EA)</a:t>
          </a:r>
          <a:endParaRPr lang="en-GB" sz="1000" i="0">
            <a:solidFill>
              <a:sysClr val="windowText" lastClr="000000"/>
            </a:solidFill>
            <a:effectLst/>
            <a:latin typeface="Arial" panose="020B0604020202020204" pitchFamily="34" charset="0"/>
            <a:ea typeface="Calibri" panose="020F0502020204030204" pitchFamily="34" charset="0"/>
          </a:endParaRPr>
        </a:p>
        <a:p>
          <a:pPr marL="342900" lvl="0" indent="-342900">
            <a:spcAft>
              <a:spcPts val="0"/>
            </a:spcAft>
            <a:buFont typeface="Symbol" panose="05050102010706020507" pitchFamily="18" charset="2"/>
            <a:buChar char=""/>
          </a:pPr>
          <a:r>
            <a:rPr lang="en-GB" sz="1100" i="0">
              <a:solidFill>
                <a:sysClr val="windowText" lastClr="000000"/>
              </a:solidFill>
              <a:effectLst/>
              <a:latin typeface="Arial" panose="020B0604020202020204" pitchFamily="34" charset="0"/>
              <a:ea typeface="Calibri" panose="020F0502020204030204" pitchFamily="34" charset="0"/>
            </a:rPr>
            <a:t>Late Action (LA)</a:t>
          </a:r>
          <a:endParaRPr lang="en-GB" sz="1000" i="0">
            <a:solidFill>
              <a:sysClr val="windowText" lastClr="000000"/>
            </a:solidFill>
            <a:effectLst/>
            <a:latin typeface="Arial" panose="020B0604020202020204" pitchFamily="34" charset="0"/>
            <a:ea typeface="Calibri" panose="020F0502020204030204" pitchFamily="34" charset="0"/>
          </a:endParaRPr>
        </a:p>
        <a:p>
          <a:pPr marL="342900" lvl="0" indent="-342900">
            <a:spcAft>
              <a:spcPts val="1000"/>
            </a:spcAft>
            <a:buFont typeface="Symbol" panose="05050102010706020507" pitchFamily="18" charset="2"/>
            <a:buChar char=""/>
          </a:pPr>
          <a:r>
            <a:rPr lang="en-GB" sz="1100" i="0">
              <a:solidFill>
                <a:sysClr val="windowText" lastClr="000000"/>
              </a:solidFill>
              <a:effectLst/>
              <a:latin typeface="Arial" panose="020B0604020202020204" pitchFamily="34" charset="0"/>
              <a:ea typeface="Calibri" panose="020F0502020204030204" pitchFamily="34" charset="0"/>
            </a:rPr>
            <a:t>No Additional Action (NAA) </a:t>
          </a:r>
          <a:endParaRPr lang="en-GB" sz="1000" i="0">
            <a:solidFill>
              <a:sysClr val="windowText" lastClr="000000"/>
            </a:solidFill>
            <a:effectLst/>
            <a:latin typeface="Arial" panose="020B0604020202020204" pitchFamily="34" charset="0"/>
            <a:ea typeface="Calibri" panose="020F0502020204030204" pitchFamily="34" charset="0"/>
          </a:endParaRPr>
        </a:p>
        <a:p>
          <a:pPr>
            <a:spcAft>
              <a:spcPts val="1000"/>
            </a:spcAft>
          </a:pPr>
          <a:r>
            <a:rPr lang="en-GB" sz="1100" i="0">
              <a:solidFill>
                <a:sysClr val="windowText" lastClr="000000"/>
              </a:solidFill>
              <a:effectLst/>
              <a:latin typeface="Arial" panose="020B0604020202020204" pitchFamily="34" charset="0"/>
              <a:ea typeface="Calibri" panose="020F0502020204030204" pitchFamily="34" charset="0"/>
            </a:rPr>
            <a:t>For each of these scenarios we include pathways for four categories of variables: </a:t>
          </a:r>
          <a:endParaRPr lang="en-GB" sz="1000" i="0">
            <a:solidFill>
              <a:sysClr val="windowText" lastClr="000000"/>
            </a:solidFill>
            <a:effectLst/>
            <a:latin typeface="Arial" panose="020B0604020202020204" pitchFamily="34" charset="0"/>
            <a:ea typeface="Calibri" panose="020F0502020204030204" pitchFamily="34" charset="0"/>
          </a:endParaRPr>
        </a:p>
        <a:p>
          <a:pPr marL="342900" lvl="0" indent="-342900">
            <a:spcAft>
              <a:spcPts val="0"/>
            </a:spcAft>
            <a:buFont typeface="Symbol" panose="05050102010706020507" pitchFamily="18" charset="2"/>
            <a:buChar char=""/>
          </a:pPr>
          <a:r>
            <a:rPr lang="en-GB" sz="1100" i="0">
              <a:solidFill>
                <a:sysClr val="windowText" lastClr="000000"/>
              </a:solidFill>
              <a:effectLst/>
              <a:latin typeface="Arial" panose="020B0604020202020204" pitchFamily="34" charset="0"/>
              <a:ea typeface="Calibri" panose="020F0502020204030204" pitchFamily="34" charset="0"/>
            </a:rPr>
            <a:t>Macro variables</a:t>
          </a:r>
          <a:endParaRPr lang="en-GB" sz="1000" i="0">
            <a:solidFill>
              <a:sysClr val="windowText" lastClr="000000"/>
            </a:solidFill>
            <a:effectLst/>
            <a:latin typeface="Arial" panose="020B0604020202020204" pitchFamily="34" charset="0"/>
            <a:ea typeface="Calibri" panose="020F0502020204030204" pitchFamily="34" charset="0"/>
          </a:endParaRPr>
        </a:p>
        <a:p>
          <a:pPr marL="342900" lvl="0" indent="-342900">
            <a:spcAft>
              <a:spcPts val="0"/>
            </a:spcAft>
            <a:buFont typeface="Symbol" panose="05050102010706020507" pitchFamily="18" charset="2"/>
            <a:buChar char=""/>
          </a:pPr>
          <a:r>
            <a:rPr lang="en-GB" sz="1100" i="0">
              <a:solidFill>
                <a:sysClr val="windowText" lastClr="000000"/>
              </a:solidFill>
              <a:effectLst/>
              <a:latin typeface="Arial" panose="020B0604020202020204" pitchFamily="34" charset="0"/>
              <a:ea typeface="Calibri" panose="020F0502020204030204" pitchFamily="34" charset="0"/>
            </a:rPr>
            <a:t>Financial variables </a:t>
          </a:r>
          <a:endParaRPr lang="en-GB" sz="1000" i="0">
            <a:solidFill>
              <a:sysClr val="windowText" lastClr="000000"/>
            </a:solidFill>
            <a:effectLst/>
            <a:latin typeface="Arial" panose="020B0604020202020204" pitchFamily="34" charset="0"/>
            <a:ea typeface="Calibri" panose="020F0502020204030204" pitchFamily="34" charset="0"/>
          </a:endParaRPr>
        </a:p>
        <a:p>
          <a:pPr marL="342900" lvl="0" indent="-342900">
            <a:spcAft>
              <a:spcPts val="0"/>
            </a:spcAft>
            <a:buFont typeface="Symbol" panose="05050102010706020507" pitchFamily="18" charset="2"/>
            <a:buChar char=""/>
          </a:pPr>
          <a:r>
            <a:rPr lang="en-GB" sz="1100" i="0">
              <a:solidFill>
                <a:sysClr val="windowText" lastClr="000000"/>
              </a:solidFill>
              <a:effectLst/>
              <a:latin typeface="Arial" panose="020B0604020202020204" pitchFamily="34" charset="0"/>
              <a:ea typeface="Calibri" panose="020F0502020204030204" pitchFamily="34" charset="0"/>
            </a:rPr>
            <a:t>Transition variables </a:t>
          </a:r>
          <a:endParaRPr lang="en-GB" sz="1000" i="0">
            <a:solidFill>
              <a:sysClr val="windowText" lastClr="000000"/>
            </a:solidFill>
            <a:effectLst/>
            <a:latin typeface="Arial" panose="020B0604020202020204" pitchFamily="34" charset="0"/>
            <a:ea typeface="Calibri" panose="020F0502020204030204" pitchFamily="34" charset="0"/>
          </a:endParaRPr>
        </a:p>
        <a:p>
          <a:pPr marL="342900" lvl="0" indent="-342900">
            <a:spcAft>
              <a:spcPts val="1000"/>
            </a:spcAft>
            <a:buFont typeface="Symbol" panose="05050102010706020507" pitchFamily="18" charset="2"/>
            <a:buChar char=""/>
          </a:pPr>
          <a:r>
            <a:rPr lang="en-GB" sz="1100" i="0">
              <a:solidFill>
                <a:sysClr val="windowText" lastClr="000000"/>
              </a:solidFill>
              <a:effectLst/>
              <a:latin typeface="Arial" panose="020B0604020202020204" pitchFamily="34" charset="0"/>
              <a:ea typeface="Calibri" panose="020F0502020204030204" pitchFamily="34" charset="0"/>
            </a:rPr>
            <a:t>Physical variables</a:t>
          </a:r>
          <a:endParaRPr lang="en-GB" sz="1000" i="0">
            <a:solidFill>
              <a:sysClr val="windowText" lastClr="000000"/>
            </a:solidFill>
            <a:effectLst/>
            <a:latin typeface="Arial" panose="020B0604020202020204" pitchFamily="34" charset="0"/>
            <a:ea typeface="Calibri" panose="020F0502020204030204" pitchFamily="34" charset="0"/>
          </a:endParaRPr>
        </a:p>
        <a:p>
          <a:pPr algn="l"/>
          <a:endParaRPr lang="en-GB">
            <a:effectLst/>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581026</xdr:colOff>
      <xdr:row>2</xdr:row>
      <xdr:rowOff>152400</xdr:rowOff>
    </xdr:from>
    <xdr:to>
      <xdr:col>1</xdr:col>
      <xdr:colOff>6310313</xdr:colOff>
      <xdr:row>34</xdr:row>
      <xdr:rowOff>109538</xdr:rowOff>
    </xdr:to>
    <xdr:sp macro="" textlink="">
      <xdr:nvSpPr>
        <xdr:cNvPr id="2" name="TextBox 1"/>
        <xdr:cNvSpPr txBox="1"/>
      </xdr:nvSpPr>
      <xdr:spPr>
        <a:xfrm>
          <a:off x="581026" y="581025"/>
          <a:ext cx="6376987" cy="574833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u="sng">
              <a:solidFill>
                <a:schemeClr val="dk1"/>
              </a:solidFill>
              <a:effectLst/>
              <a:latin typeface="+mn-lt"/>
              <a:ea typeface="+mn-ea"/>
              <a:cs typeface="+mn-cs"/>
            </a:rPr>
            <a:t>Disclaimer:  </a:t>
          </a:r>
        </a:p>
        <a:p>
          <a:r>
            <a:rPr lang="en-GB" sz="1100" b="0" u="none">
              <a:solidFill>
                <a:schemeClr val="dk1"/>
              </a:solidFill>
              <a:effectLst/>
              <a:latin typeface="+mn-lt"/>
              <a:ea typeface="+mn-ea"/>
              <a:cs typeface="+mn-cs"/>
            </a:rPr>
            <a:t>The stress scenarios incorporated in the Bank of England’s 2021 CBES are not forecasts of the most likely future outcomes. Rather, they plausible representations of what might happen based on different future paths of governments’ climate policies. They are designed to explore the resilience of the UK financial system to the physical and transition risks associated with different climate pathways.</a:t>
          </a:r>
        </a:p>
        <a:p>
          <a:endParaRPr lang="en-GB" sz="1100" b="0" u="none">
            <a:solidFill>
              <a:schemeClr val="dk1"/>
            </a:solidFill>
            <a:effectLst/>
            <a:latin typeface="+mn-lt"/>
            <a:ea typeface="+mn-ea"/>
            <a:cs typeface="+mn-cs"/>
          </a:endParaRPr>
        </a:p>
        <a:p>
          <a:r>
            <a:rPr lang="en-GB" sz="1100" b="0" u="none">
              <a:solidFill>
                <a:schemeClr val="dk1"/>
              </a:solidFill>
              <a:effectLst/>
              <a:latin typeface="+mn-lt"/>
              <a:ea typeface="+mn-ea"/>
              <a:cs typeface="+mn-cs"/>
            </a:rPr>
            <a:t>The CBES scenario specification builds upon a subset of the Network for Greening the Financial System (NGFS) climate scenarios.  NGFS climate scenarios aim to provide central banks and supervisors with a common starting point for analysing climate risks under different future pathways.  They are produced in partnership with leading climate scientists, leveraging climate-economy models that have been widely used to inform policy-makers. The scenarios have been generated with the help of NiGEM. The NiGEM economic model is the property of the National Institute of Economic and Social Research and NiGEM is a trade mark of the Institute.  The 2021 CBES and the associated macroeconomic variable profiles have been produced under the guidance of the Financial Policy Committee and the Prudential Regulation Committee and are owned by the Bank of England.  All rights are reserved.  </a:t>
          </a:r>
        </a:p>
        <a:p>
          <a:endParaRPr lang="en-GB" sz="1100" b="0" u="none">
            <a:solidFill>
              <a:schemeClr val="dk1"/>
            </a:solidFill>
            <a:effectLst/>
            <a:latin typeface="+mn-lt"/>
            <a:ea typeface="+mn-ea"/>
            <a:cs typeface="+mn-cs"/>
          </a:endParaRPr>
        </a:p>
        <a:p>
          <a:r>
            <a:rPr lang="en-GB" sz="1100" b="0" u="none">
              <a:solidFill>
                <a:schemeClr val="dk1"/>
              </a:solidFill>
              <a:effectLst/>
              <a:latin typeface="+mn-lt"/>
              <a:ea typeface="+mn-ea"/>
              <a:cs typeface="+mn-cs"/>
            </a:rPr>
            <a:t>Scenario projections in the spreadsheet begin in 2021, while historical data covers the period 2000-2020. Historical data series for financial, transition and physical series use data up to end-2020. Macroeconomic variables are accurate as of data available at end-2020. Where published data were not available for Q4 2020, staff judgement and/or NiGEM analysis has been used to create annual values for 2020. There may have been data revisions since this cut-off date. Data from sources external to the Bank are used with permission where appropriate, and these data providers do not bear responsibility for the data presented in this document.</a:t>
          </a:r>
        </a:p>
        <a:p>
          <a:endParaRPr lang="en-GB" sz="1100" b="0" u="none">
            <a:solidFill>
              <a:schemeClr val="dk1"/>
            </a:solidFill>
            <a:effectLst/>
            <a:latin typeface="+mn-lt"/>
            <a:ea typeface="+mn-ea"/>
            <a:cs typeface="+mn-cs"/>
          </a:endParaRPr>
        </a:p>
        <a:p>
          <a:r>
            <a:rPr lang="en-GB" sz="1100" b="0" u="none">
              <a:solidFill>
                <a:schemeClr val="dk1"/>
              </a:solidFill>
              <a:effectLst/>
              <a:latin typeface="+mn-lt"/>
              <a:ea typeface="+mn-ea"/>
              <a:cs typeface="+mn-cs"/>
            </a:rPr>
            <a:t>Even though the exact size and nature of risks from climate change is uncertain, some combination of physical and transition risks will materialise in the future with a high degree of certainty.  In this spreadsheet there are references to counterfactual pathways that might be expected in the absence of physical or transition risks, but these are purely hypothetical.  These counterfactual pathways do not represent the Bank’s view of the long-run path for the economy.  Should participants require estimates of counterfactual pathways for other variables for their analysis, they might estimate the counterfactual pathways by extending the trends in years 6-10 of the Late Action scenario, a period when there are limited transition or physical risks.  </a:t>
          </a:r>
        </a:p>
        <a:p>
          <a:pPr algn="l"/>
          <a:endParaRPr lang="en-GB">
            <a:effectLst/>
          </a:endParaRP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2</xdr:col>
      <xdr:colOff>1483518</xdr:colOff>
      <xdr:row>13</xdr:row>
      <xdr:rowOff>50006</xdr:rowOff>
    </xdr:from>
    <xdr:ext cx="65" cy="172227"/>
    <xdr:sp macro="" textlink="">
      <xdr:nvSpPr>
        <xdr:cNvPr id="2" name="TextBox 1"/>
        <xdr:cNvSpPr txBox="1"/>
      </xdr:nvSpPr>
      <xdr:spPr>
        <a:xfrm>
          <a:off x="5788818" y="3273266"/>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GB" sz="1100"/>
        </a:p>
      </xdr:txBody>
    </xdr:sp>
    <xdr:clientData/>
  </xdr:oneCellAnchor>
  <xdr:oneCellAnchor>
    <xdr:from>
      <xdr:col>2</xdr:col>
      <xdr:colOff>1483518</xdr:colOff>
      <xdr:row>13</xdr:row>
      <xdr:rowOff>50006</xdr:rowOff>
    </xdr:from>
    <xdr:ext cx="65" cy="172227"/>
    <xdr:sp macro="" textlink="">
      <xdr:nvSpPr>
        <xdr:cNvPr id="3" name="TextBox 2"/>
        <xdr:cNvSpPr txBox="1"/>
      </xdr:nvSpPr>
      <xdr:spPr>
        <a:xfrm>
          <a:off x="5969793" y="3269456"/>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NRPortbl/Analytical/330198/8331450_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NRPortbl/Analytical/330198/8331453_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NRPortbl/Analytical/330198/8280311_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NRPortbl/Analytical/330198/8331186_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NRPortbl/Analytical/331191/8104577_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isclaimer"/>
      <sheetName val="FAME Persistence2"/>
      <sheetName val="Macro variables (LA)"/>
      <sheetName val="Financial variables (LA)"/>
      <sheetName val="Physical variables (LA)"/>
      <sheetName val="Transitional variables (LA)"/>
    </sheetNames>
    <sheetDataSet>
      <sheetData sheetId="0">
        <row r="3">
          <cell r="C3" t="str">
            <v>CBES21</v>
          </cell>
        </row>
        <row r="5">
          <cell r="C5" t="str">
            <v>Base_FIN</v>
          </cell>
        </row>
        <row r="6">
          <cell r="C6" t="str">
            <v>LPA_FIN</v>
          </cell>
        </row>
        <row r="8">
          <cell r="C8">
            <v>2000</v>
          </cell>
        </row>
        <row r="9">
          <cell r="C9">
            <v>2020</v>
          </cell>
        </row>
        <row r="10">
          <cell r="C10">
            <v>2020</v>
          </cell>
        </row>
        <row r="11">
          <cell r="C11">
            <v>2021</v>
          </cell>
        </row>
        <row r="12">
          <cell r="C12">
            <v>2050</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isclaimer"/>
      <sheetName val="FAME Persistence2"/>
      <sheetName val="Macro variables (NAA)"/>
      <sheetName val="Financial variables (NAA)"/>
      <sheetName val="Physical variables (NAA)"/>
      <sheetName val="Transitional variables (NAA)"/>
      <sheetName val="Sheet1"/>
    </sheetNames>
    <sheetDataSet>
      <sheetData sheetId="0">
        <row r="3">
          <cell r="C3" t="str">
            <v>CBES21</v>
          </cell>
        </row>
        <row r="5">
          <cell r="C5" t="str">
            <v>Base_FIN</v>
          </cell>
        </row>
        <row r="6">
          <cell r="C6" t="str">
            <v>NAPA_FIN</v>
          </cell>
        </row>
        <row r="8">
          <cell r="C8">
            <v>2000</v>
          </cell>
        </row>
        <row r="9">
          <cell r="C9">
            <v>2020</v>
          </cell>
        </row>
        <row r="10">
          <cell r="C10">
            <v>2020</v>
          </cell>
        </row>
        <row r="11">
          <cell r="C11">
            <v>2021</v>
          </cell>
        </row>
        <row r="12">
          <cell r="C12">
            <v>205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isclaimer"/>
      <sheetName val="FAME Persistence2"/>
      <sheetName val="Macroeconomic variables(Stress)"/>
      <sheetName val="Yield curves (Stress)"/>
      <sheetName val="Traded Risk (Stress)"/>
      <sheetName val="Sources and definitions"/>
      <sheetName val="CHECK macro baseline"/>
      <sheetName val="CHECK macro ACS"/>
    </sheetNames>
    <sheetDataSet>
      <sheetData sheetId="0">
        <row r="3">
          <cell r="C3" t="str">
            <v>ST21</v>
          </cell>
        </row>
        <row r="5">
          <cell r="C5" t="str">
            <v>BASE03</v>
          </cell>
        </row>
        <row r="6">
          <cell r="C6" t="str">
            <v>ACS03</v>
          </cell>
        </row>
        <row r="8">
          <cell r="C8" t="str">
            <v>2000Q1</v>
          </cell>
        </row>
        <row r="9">
          <cell r="C9" t="str">
            <v>2020Q4</v>
          </cell>
        </row>
        <row r="10">
          <cell r="C10" t="str">
            <v>2019Q4</v>
          </cell>
        </row>
        <row r="11">
          <cell r="C11" t="str">
            <v>2021Q1</v>
          </cell>
        </row>
        <row r="12">
          <cell r="C12" t="str">
            <v>2025Q4</v>
          </cell>
        </row>
      </sheetData>
      <sheetData sheetId="1"/>
      <sheetData sheetId="2"/>
      <sheetData sheetId="3"/>
      <sheetData sheetId="4"/>
      <sheetData sheetId="5"/>
      <sheetData sheetId="6"/>
      <sheetData sheetId="7"/>
      <sheetData sheetId="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isclaimer"/>
      <sheetName val="FAME Persistence2"/>
      <sheetName val="Macro variables (EA)"/>
      <sheetName val="Financial variables (EA)"/>
      <sheetName val="Physical variables (EA)"/>
      <sheetName val="Transitional variables (EA)"/>
      <sheetName val="Sources and definitions"/>
      <sheetName val="Optional climate data"/>
    </sheetNames>
    <sheetDataSet>
      <sheetData sheetId="0">
        <row r="3">
          <cell r="C3" t="str">
            <v>CBES21</v>
          </cell>
        </row>
        <row r="5">
          <cell r="C5" t="str">
            <v>Base_FIN</v>
          </cell>
        </row>
        <row r="6">
          <cell r="C6" t="str">
            <v>EPA_FIN</v>
          </cell>
        </row>
        <row r="8">
          <cell r="C8">
            <v>2000</v>
          </cell>
        </row>
        <row r="9">
          <cell r="C9">
            <v>2020</v>
          </cell>
        </row>
        <row r="10">
          <cell r="C10">
            <v>2020</v>
          </cell>
        </row>
        <row r="11">
          <cell r="C11">
            <v>2021</v>
          </cell>
        </row>
        <row r="12">
          <cell r="C12">
            <v>2050</v>
          </cell>
        </row>
      </sheetData>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needs updating)"/>
      <sheetName val="Help"/>
      <sheetName val="Upload to Dali Big Button&gt;&gt;"/>
      <sheetName val="BB Update"/>
      <sheetName val="Internal only BB update"/>
      <sheetName val="Calcs&gt;&gt;"/>
      <sheetName val="US &amp; EA Policy rates"/>
      <sheetName val="FAME Persistence2"/>
      <sheetName val="World trade volumes"/>
      <sheetName val="China wage growth &amp; Hibor"/>
      <sheetName val="GDP Baselines"/>
      <sheetName val="EA CPI"/>
      <sheetName val="World GDP (provisional)"/>
      <sheetName val="World trade (provisional)"/>
      <sheetName val="HK Property prices"/>
      <sheetName val="US house prices"/>
      <sheetName val="Baselines"/>
      <sheetName val="Internal var backdata"/>
      <sheetName val="Comps&gt;&gt;"/>
      <sheetName val="Comp Baselines"/>
      <sheetName val="Charts&gt;&gt;"/>
      <sheetName val="Difference"/>
      <sheetName val="Internal Baselines"/>
      <sheetName val="UK Charts"/>
      <sheetName val="World Charts"/>
      <sheetName val="EA Charts"/>
      <sheetName val="US Charts"/>
      <sheetName val="Other Countries Charts"/>
      <sheetName val="WEO series used in projections"/>
      <sheetName val="Dali Lookups"/>
      <sheetName val="Sheet1"/>
    </sheetNames>
    <sheetDataSet>
      <sheetData sheetId="0">
        <row r="4">
          <cell r="C4" t="str">
            <v>2019Q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hyperlink" Target="https://zenodo.org/record/3583071" TargetMode="External"/><Relationship Id="rId1" Type="http://schemas.openxmlformats.org/officeDocument/2006/relationships/hyperlink" Target="https://www.ons.gov.uk/economy/grossdomesticproductgdp/datasets/ukgdpolowlevelaggregates/current" TargetMode="External"/></Relationships>
</file>

<file path=xl/worksheets/_rels/sheet17.xml.rels><?xml version="1.0" encoding="UTF-8" standalone="yes"?>
<Relationships xmlns="http://schemas.openxmlformats.org/package/2006/relationships"><Relationship Id="rId8" Type="http://schemas.openxmlformats.org/officeDocument/2006/relationships/hyperlink" Target="https://www.bankofengland.co.uk/-/media/boe/files/stress-testing/2021/gwl-data" TargetMode="External"/><Relationship Id="rId3" Type="http://schemas.openxmlformats.org/officeDocument/2006/relationships/hyperlink" Target="https://www.bankofengland.co.uk/-/media/boe/files/stress-testing/2021/ngfs-data" TargetMode="External"/><Relationship Id="rId7" Type="http://schemas.openxmlformats.org/officeDocument/2006/relationships/hyperlink" Target="https://www.bankofengland.co.uk/-/media/boe/files/stress-testing/2021/cmip-data" TargetMode="External"/><Relationship Id="rId2" Type="http://schemas.openxmlformats.org/officeDocument/2006/relationships/hyperlink" Target="https://catalogue.ceda.ac.uk/uuid/c700e47ca45d4c43b213fe879863d589" TargetMode="External"/><Relationship Id="rId1" Type="http://schemas.openxmlformats.org/officeDocument/2006/relationships/hyperlink" Target="https://catalogue.ceda.ac.uk/uuid/c700e47ca45d4c43b213fe879863d589" TargetMode="External"/><Relationship Id="rId6" Type="http://schemas.openxmlformats.org/officeDocument/2006/relationships/hyperlink" Target="https://catalogue.ceda.ac.uk/uuid/c700e47ca45d4c43b213fe879863d589" TargetMode="External"/><Relationship Id="rId5" Type="http://schemas.openxmlformats.org/officeDocument/2006/relationships/hyperlink" Target="https://esg.pik-potsdam.de/search/isimip/" TargetMode="External"/><Relationship Id="rId10" Type="http://schemas.openxmlformats.org/officeDocument/2006/relationships/drawing" Target="../drawings/drawing3.xml"/><Relationship Id="rId4" Type="http://schemas.openxmlformats.org/officeDocument/2006/relationships/hyperlink" Target="https://esgf-index.ceda.ac.uk/search/cmip6-ceda/" TargetMode="External"/><Relationship Id="rId9"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B3"/>
  <sheetViews>
    <sheetView workbookViewId="0">
      <selection activeCell="I16" sqref="I16"/>
    </sheetView>
  </sheetViews>
  <sheetFormatPr defaultColWidth="9.08984375" defaultRowHeight="14.5" x14ac:dyDescent="0.35"/>
  <cols>
    <col min="1" max="1" width="9.08984375" style="2"/>
    <col min="2" max="2" width="97.36328125" style="2" customWidth="1"/>
    <col min="3" max="16384" width="9.08984375" style="2"/>
  </cols>
  <sheetData>
    <row r="2" spans="2:2" ht="19.5" x14ac:dyDescent="0.45">
      <c r="B2" s="1" t="s">
        <v>1497</v>
      </c>
    </row>
    <row r="3" spans="2:2" x14ac:dyDescent="0.35">
      <c r="B3" s="3"/>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L94"/>
  <sheetViews>
    <sheetView zoomScale="30" zoomScaleNormal="30" workbookViewId="0">
      <selection activeCell="R24" sqref="R24"/>
    </sheetView>
  </sheetViews>
  <sheetFormatPr defaultRowHeight="14.5" x14ac:dyDescent="0.35"/>
  <cols>
    <col min="1" max="1" width="24" style="4" customWidth="1"/>
    <col min="2" max="2" width="24" style="5" customWidth="1"/>
    <col min="3" max="116" width="24" customWidth="1"/>
  </cols>
  <sheetData>
    <row r="1" spans="1:116" s="38" customFormat="1" x14ac:dyDescent="0.35"/>
    <row r="2" spans="1:116" s="11" customFormat="1" ht="69.75" customHeight="1" x14ac:dyDescent="0.35">
      <c r="A2" s="10"/>
      <c r="B2" s="11" t="s">
        <v>159</v>
      </c>
      <c r="C2" s="11" t="s">
        <v>160</v>
      </c>
      <c r="D2" s="11" t="s">
        <v>161</v>
      </c>
      <c r="E2" s="11" t="s">
        <v>162</v>
      </c>
      <c r="F2" s="11" t="s">
        <v>163</v>
      </c>
      <c r="G2" s="11" t="s">
        <v>164</v>
      </c>
      <c r="H2" s="11" t="s">
        <v>165</v>
      </c>
      <c r="I2" s="11" t="s">
        <v>166</v>
      </c>
      <c r="J2" s="11" t="s">
        <v>167</v>
      </c>
      <c r="K2" s="11" t="s">
        <v>168</v>
      </c>
      <c r="L2" s="11" t="s">
        <v>169</v>
      </c>
      <c r="M2" s="11" t="s">
        <v>170</v>
      </c>
      <c r="N2" s="11" t="s">
        <v>171</v>
      </c>
      <c r="O2" s="11" t="s">
        <v>172</v>
      </c>
      <c r="P2" s="11" t="s">
        <v>173</v>
      </c>
      <c r="Q2" s="11" t="s">
        <v>174</v>
      </c>
      <c r="R2" s="11" t="s">
        <v>175</v>
      </c>
      <c r="S2" s="11" t="s">
        <v>176</v>
      </c>
      <c r="T2" s="11" t="s">
        <v>177</v>
      </c>
      <c r="U2" s="11" t="s">
        <v>178</v>
      </c>
      <c r="V2" s="11" t="s">
        <v>179</v>
      </c>
      <c r="W2" s="11" t="s">
        <v>180</v>
      </c>
      <c r="X2" s="11" t="s">
        <v>181</v>
      </c>
      <c r="Y2" s="11" t="s">
        <v>182</v>
      </c>
      <c r="Z2" s="11" t="s">
        <v>183</v>
      </c>
      <c r="AA2" s="11" t="s">
        <v>184</v>
      </c>
      <c r="AB2" s="11" t="s">
        <v>185</v>
      </c>
      <c r="AC2" s="11" t="s">
        <v>186</v>
      </c>
      <c r="AD2" s="11" t="s">
        <v>187</v>
      </c>
      <c r="AE2" s="11" t="s">
        <v>188</v>
      </c>
      <c r="AF2" s="11" t="s">
        <v>189</v>
      </c>
      <c r="AG2" s="11" t="s">
        <v>190</v>
      </c>
      <c r="AH2" s="11" t="s">
        <v>191</v>
      </c>
      <c r="AI2" s="11" t="s">
        <v>192</v>
      </c>
      <c r="AJ2" s="11" t="s">
        <v>193</v>
      </c>
      <c r="AK2" s="11" t="s">
        <v>194</v>
      </c>
      <c r="AL2" s="11" t="s">
        <v>195</v>
      </c>
      <c r="AM2" s="11" t="s">
        <v>196</v>
      </c>
      <c r="AN2" s="11" t="s">
        <v>197</v>
      </c>
      <c r="AO2" s="11" t="s">
        <v>198</v>
      </c>
      <c r="AP2" s="11" t="s">
        <v>199</v>
      </c>
      <c r="AQ2" s="11" t="s">
        <v>200</v>
      </c>
      <c r="AR2" s="11" t="s">
        <v>201</v>
      </c>
      <c r="AS2" s="11" t="s">
        <v>202</v>
      </c>
      <c r="AT2" s="11" t="s">
        <v>203</v>
      </c>
      <c r="AU2" s="11" t="s">
        <v>204</v>
      </c>
      <c r="AV2" s="11" t="s">
        <v>205</v>
      </c>
      <c r="AW2" s="11" t="s">
        <v>206</v>
      </c>
      <c r="AX2" s="11" t="s">
        <v>207</v>
      </c>
      <c r="AY2" s="11" t="s">
        <v>208</v>
      </c>
      <c r="AZ2" s="11" t="s">
        <v>209</v>
      </c>
      <c r="BA2" s="11" t="s">
        <v>210</v>
      </c>
      <c r="BB2" s="11" t="s">
        <v>211</v>
      </c>
      <c r="BC2" s="11" t="s">
        <v>212</v>
      </c>
      <c r="BD2" s="11" t="s">
        <v>213</v>
      </c>
      <c r="BE2" s="11" t="s">
        <v>214</v>
      </c>
      <c r="BF2" s="11" t="s">
        <v>215</v>
      </c>
      <c r="BG2" s="11" t="s">
        <v>216</v>
      </c>
      <c r="BH2" s="11" t="s">
        <v>217</v>
      </c>
      <c r="BI2" s="11" t="s">
        <v>218</v>
      </c>
      <c r="BJ2" s="11" t="s">
        <v>219</v>
      </c>
      <c r="BK2" s="11" t="s">
        <v>220</v>
      </c>
      <c r="BL2" s="11" t="s">
        <v>221</v>
      </c>
      <c r="BM2" s="11" t="s">
        <v>222</v>
      </c>
      <c r="BN2" s="11" t="s">
        <v>223</v>
      </c>
      <c r="BO2" s="11" t="s">
        <v>224</v>
      </c>
      <c r="BP2" s="11" t="s">
        <v>225</v>
      </c>
      <c r="BQ2" s="11" t="s">
        <v>226</v>
      </c>
      <c r="BR2" s="11" t="s">
        <v>227</v>
      </c>
      <c r="BS2" s="11" t="s">
        <v>228</v>
      </c>
      <c r="BT2" s="11" t="s">
        <v>229</v>
      </c>
      <c r="BU2" s="11" t="s">
        <v>230</v>
      </c>
      <c r="BV2" s="11" t="s">
        <v>231</v>
      </c>
      <c r="BW2" s="11" t="s">
        <v>232</v>
      </c>
      <c r="BX2" s="11" t="s">
        <v>233</v>
      </c>
      <c r="BY2" s="11" t="s">
        <v>234</v>
      </c>
      <c r="BZ2" s="11" t="s">
        <v>235</v>
      </c>
      <c r="CA2" s="11" t="s">
        <v>236</v>
      </c>
      <c r="CB2" s="11" t="s">
        <v>237</v>
      </c>
      <c r="CC2" s="11" t="s">
        <v>238</v>
      </c>
      <c r="CD2" s="11" t="s">
        <v>239</v>
      </c>
      <c r="CE2" s="11" t="s">
        <v>240</v>
      </c>
      <c r="CF2" s="11" t="s">
        <v>241</v>
      </c>
      <c r="CG2" s="11" t="s">
        <v>242</v>
      </c>
      <c r="CH2" s="11" t="s">
        <v>243</v>
      </c>
      <c r="CI2" s="11" t="s">
        <v>244</v>
      </c>
      <c r="CJ2" s="11" t="s">
        <v>245</v>
      </c>
      <c r="CK2" s="11" t="s">
        <v>246</v>
      </c>
      <c r="CL2" s="11" t="s">
        <v>247</v>
      </c>
      <c r="CM2" s="11" t="s">
        <v>248</v>
      </c>
      <c r="CN2" s="11" t="s">
        <v>249</v>
      </c>
      <c r="CO2" s="11" t="s">
        <v>250</v>
      </c>
      <c r="CP2" s="11" t="s">
        <v>251</v>
      </c>
      <c r="CQ2" s="11" t="s">
        <v>252</v>
      </c>
      <c r="CR2" s="11" t="s">
        <v>253</v>
      </c>
      <c r="CS2" s="11" t="s">
        <v>254</v>
      </c>
      <c r="CT2" s="11" t="s">
        <v>255</v>
      </c>
      <c r="CU2" s="11" t="s">
        <v>256</v>
      </c>
      <c r="CV2" s="11" t="s">
        <v>257</v>
      </c>
      <c r="CW2" s="11" t="s">
        <v>258</v>
      </c>
      <c r="CX2" s="11" t="s">
        <v>259</v>
      </c>
      <c r="CY2" s="11" t="s">
        <v>260</v>
      </c>
      <c r="CZ2" s="11" t="s">
        <v>261</v>
      </c>
      <c r="DA2" s="11" t="s">
        <v>262</v>
      </c>
      <c r="DB2" s="11" t="s">
        <v>263</v>
      </c>
      <c r="DC2" s="11" t="s">
        <v>264</v>
      </c>
      <c r="DD2" s="11" t="s">
        <v>265</v>
      </c>
      <c r="DE2" s="11" t="s">
        <v>266</v>
      </c>
      <c r="DF2" s="11" t="s">
        <v>267</v>
      </c>
      <c r="DG2" s="11" t="s">
        <v>268</v>
      </c>
      <c r="DH2" s="11" t="s">
        <v>269</v>
      </c>
      <c r="DI2" s="11" t="s">
        <v>270</v>
      </c>
      <c r="DJ2" s="11" t="s">
        <v>271</v>
      </c>
      <c r="DK2" s="11" t="s">
        <v>272</v>
      </c>
      <c r="DL2" s="11" t="s">
        <v>273</v>
      </c>
    </row>
    <row r="3" spans="1:116" s="2" customFormat="1" x14ac:dyDescent="0.35">
      <c r="A3" s="12" t="s">
        <v>99</v>
      </c>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c r="AI3" s="13"/>
      <c r="AJ3" s="13"/>
      <c r="AK3" s="13"/>
      <c r="AL3" s="13"/>
      <c r="AM3" s="13"/>
      <c r="AN3" s="13"/>
      <c r="AO3" s="13"/>
      <c r="AP3" s="13"/>
      <c r="AQ3" s="13"/>
      <c r="AR3" s="13"/>
      <c r="AS3" s="13"/>
      <c r="AT3" s="13"/>
      <c r="AU3" s="13"/>
      <c r="AV3" s="13"/>
      <c r="AW3" s="13"/>
      <c r="AX3" s="13"/>
      <c r="AY3" s="13"/>
      <c r="AZ3" s="13"/>
      <c r="BA3" s="13"/>
      <c r="BB3" s="13"/>
      <c r="BC3" s="13"/>
      <c r="BD3" s="13"/>
      <c r="BE3" s="13"/>
      <c r="BF3" s="13"/>
      <c r="BG3" s="13"/>
      <c r="BH3" s="13"/>
      <c r="BI3" s="13"/>
      <c r="BJ3" s="13"/>
      <c r="BK3" s="13"/>
      <c r="BL3" s="13"/>
      <c r="BM3" s="13"/>
      <c r="BN3" s="13"/>
      <c r="BO3" s="13"/>
      <c r="BP3" s="13"/>
      <c r="BQ3" s="13"/>
      <c r="BR3" s="13"/>
      <c r="BS3" s="13"/>
      <c r="BT3" s="13"/>
      <c r="BU3" s="13"/>
      <c r="BV3" s="13"/>
      <c r="BW3" s="13"/>
      <c r="BX3" s="13"/>
      <c r="BY3" s="13"/>
      <c r="BZ3" s="13"/>
      <c r="CA3" s="13"/>
      <c r="CB3" s="13"/>
      <c r="CC3" s="13"/>
      <c r="CD3" s="13"/>
      <c r="CE3" s="13"/>
      <c r="CF3" s="13"/>
      <c r="CG3" s="13"/>
      <c r="CH3" s="13"/>
      <c r="CI3" s="13"/>
      <c r="CJ3" s="13"/>
      <c r="CK3" s="13"/>
      <c r="CL3" s="13"/>
      <c r="CM3" s="13"/>
      <c r="CN3" s="13"/>
      <c r="CO3" s="13"/>
      <c r="CP3" s="13"/>
      <c r="CQ3" s="13"/>
      <c r="CR3" s="13"/>
      <c r="CS3" s="13"/>
      <c r="CT3" s="13"/>
      <c r="CU3" s="13"/>
      <c r="CV3" s="13"/>
      <c r="CW3" s="13"/>
      <c r="CX3" s="13"/>
      <c r="CY3" s="13"/>
      <c r="CZ3" s="13"/>
      <c r="DA3" s="13"/>
      <c r="DB3" s="13"/>
      <c r="DC3" s="13"/>
      <c r="DD3" s="13"/>
      <c r="DE3" s="13"/>
      <c r="DF3" s="13"/>
      <c r="DG3" s="13"/>
      <c r="DH3" s="13"/>
      <c r="DI3" s="13"/>
      <c r="DJ3" s="13"/>
      <c r="DK3" s="13"/>
      <c r="DL3" s="13"/>
    </row>
    <row r="4" spans="1:116" s="42" customFormat="1" x14ac:dyDescent="0.35">
      <c r="A4" s="6">
        <v>2000</v>
      </c>
      <c r="B4" s="16"/>
      <c r="C4" s="16"/>
      <c r="D4" s="16"/>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c r="AI4" s="16"/>
      <c r="AJ4" s="16"/>
      <c r="AK4" s="16"/>
      <c r="AL4" s="16"/>
      <c r="AM4" s="16"/>
      <c r="AN4" s="16"/>
      <c r="AO4" s="16"/>
      <c r="AP4" s="16"/>
      <c r="AQ4" s="16"/>
      <c r="AR4" s="16"/>
      <c r="AS4" s="16"/>
      <c r="AT4" s="16"/>
      <c r="AU4" s="16"/>
      <c r="AV4" s="16"/>
      <c r="AW4" s="16"/>
      <c r="AX4" s="16"/>
      <c r="AY4" s="16"/>
      <c r="AZ4" s="16"/>
      <c r="BA4" s="16"/>
      <c r="BB4" s="16"/>
      <c r="BC4" s="16"/>
      <c r="BD4" s="16"/>
      <c r="BE4" s="16"/>
      <c r="BF4" s="16"/>
      <c r="BG4" s="16"/>
      <c r="BH4" s="16"/>
      <c r="BI4" s="16"/>
      <c r="BJ4" s="16"/>
      <c r="BK4" s="16"/>
      <c r="BL4" s="16"/>
      <c r="BM4" s="16"/>
      <c r="BN4" s="16"/>
      <c r="BO4" s="16"/>
      <c r="BP4" s="16"/>
      <c r="BQ4" s="16"/>
      <c r="BR4" s="16"/>
      <c r="BS4" s="16"/>
      <c r="BT4" s="16"/>
      <c r="BU4" s="16"/>
      <c r="BV4" s="16"/>
      <c r="BW4" s="16"/>
      <c r="BX4" s="16"/>
      <c r="BY4" s="16"/>
      <c r="BZ4" s="16"/>
      <c r="CA4" s="16"/>
      <c r="CB4" s="16"/>
      <c r="CC4" s="16"/>
      <c r="CD4" s="16"/>
      <c r="CE4" s="16"/>
      <c r="CF4" s="16"/>
      <c r="CG4" s="16"/>
      <c r="CH4" s="16"/>
      <c r="CI4" s="16"/>
      <c r="CJ4" s="16"/>
      <c r="CK4" s="16"/>
      <c r="CL4" s="16"/>
      <c r="CM4" s="16"/>
      <c r="CN4" s="16"/>
      <c r="CO4" s="16"/>
      <c r="CP4" s="16"/>
      <c r="CQ4" s="16"/>
      <c r="CR4" s="16"/>
      <c r="CS4" s="16"/>
      <c r="CT4" s="16"/>
      <c r="CU4" s="16"/>
      <c r="CV4" s="16"/>
      <c r="CW4" s="16"/>
      <c r="CX4" s="16"/>
      <c r="CY4" s="16"/>
      <c r="CZ4" s="16"/>
      <c r="DA4" s="16"/>
      <c r="DB4" s="16"/>
      <c r="DC4" s="16"/>
      <c r="DD4" s="16"/>
      <c r="DE4" s="16"/>
      <c r="DF4" s="16"/>
      <c r="DG4" s="16"/>
      <c r="DH4" s="16"/>
      <c r="DI4" s="16"/>
      <c r="DJ4" s="16"/>
      <c r="DK4" s="16"/>
      <c r="DL4" s="16"/>
    </row>
    <row r="5" spans="1:116" s="42" customFormat="1" x14ac:dyDescent="0.35">
      <c r="A5" s="6">
        <v>2001</v>
      </c>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c r="AI5" s="16"/>
      <c r="AJ5" s="16"/>
      <c r="AK5" s="16"/>
      <c r="AL5" s="16"/>
      <c r="AM5" s="16"/>
      <c r="AN5" s="16"/>
      <c r="AO5" s="16"/>
      <c r="AP5" s="16"/>
      <c r="AQ5" s="16"/>
      <c r="AR5" s="16"/>
      <c r="AS5" s="16"/>
      <c r="AT5" s="16"/>
      <c r="AU5" s="16"/>
      <c r="AV5" s="16"/>
      <c r="AW5" s="16"/>
      <c r="AX5" s="16"/>
      <c r="AY5" s="16"/>
      <c r="AZ5" s="16"/>
      <c r="BA5" s="16"/>
      <c r="BB5" s="16"/>
      <c r="BC5" s="16"/>
      <c r="BD5" s="16"/>
      <c r="BE5" s="16"/>
      <c r="BF5" s="16"/>
      <c r="BG5" s="16"/>
      <c r="BH5" s="16"/>
      <c r="BI5" s="16"/>
      <c r="BJ5" s="16"/>
      <c r="BK5" s="16"/>
      <c r="BL5" s="16"/>
      <c r="BM5" s="16"/>
      <c r="BN5" s="16"/>
      <c r="BO5" s="16"/>
      <c r="BP5" s="16"/>
      <c r="BQ5" s="16"/>
      <c r="BR5" s="16"/>
      <c r="BS5" s="16"/>
      <c r="BT5" s="16"/>
      <c r="BU5" s="16"/>
      <c r="BV5" s="16"/>
      <c r="BW5" s="16"/>
      <c r="BX5" s="16"/>
      <c r="BY5" s="16"/>
      <c r="BZ5" s="16"/>
      <c r="CA5" s="16"/>
      <c r="CB5" s="16"/>
      <c r="CC5" s="16"/>
      <c r="CD5" s="16"/>
      <c r="CE5" s="16"/>
      <c r="CF5" s="16"/>
      <c r="CG5" s="16"/>
      <c r="CH5" s="16"/>
      <c r="CI5" s="16"/>
      <c r="CJ5" s="16"/>
      <c r="CK5" s="16"/>
      <c r="CL5" s="16"/>
      <c r="CM5" s="16"/>
      <c r="CN5" s="16"/>
      <c r="CO5" s="16"/>
      <c r="CP5" s="16"/>
      <c r="CQ5" s="16"/>
      <c r="CR5" s="16"/>
      <c r="CS5" s="16"/>
      <c r="CT5" s="16"/>
      <c r="CU5" s="16"/>
      <c r="CV5" s="16"/>
      <c r="CW5" s="16"/>
      <c r="CX5" s="16"/>
      <c r="CY5" s="16"/>
      <c r="CZ5" s="16"/>
      <c r="DA5" s="16"/>
      <c r="DB5" s="16"/>
      <c r="DC5" s="16"/>
      <c r="DD5" s="16"/>
      <c r="DE5" s="16"/>
      <c r="DF5" s="16"/>
      <c r="DG5" s="16"/>
      <c r="DH5" s="16"/>
      <c r="DI5" s="16"/>
      <c r="DJ5" s="16"/>
      <c r="DK5" s="16"/>
      <c r="DL5" s="16"/>
    </row>
    <row r="6" spans="1:116" s="42" customFormat="1" x14ac:dyDescent="0.35">
      <c r="A6" s="6">
        <v>2002</v>
      </c>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c r="AI6" s="16"/>
      <c r="AJ6" s="16"/>
      <c r="AK6" s="16"/>
      <c r="AL6" s="16"/>
      <c r="AM6" s="16"/>
      <c r="AN6" s="16"/>
      <c r="AO6" s="16"/>
      <c r="AP6" s="16"/>
      <c r="AQ6" s="16"/>
      <c r="AR6" s="16"/>
      <c r="AS6" s="16"/>
      <c r="AT6" s="16"/>
      <c r="AU6" s="16"/>
      <c r="AV6" s="16"/>
      <c r="AW6" s="16"/>
      <c r="AX6" s="16"/>
      <c r="AY6" s="16"/>
      <c r="AZ6" s="16"/>
      <c r="BA6" s="16"/>
      <c r="BB6" s="16"/>
      <c r="BC6" s="16"/>
      <c r="BD6" s="16"/>
      <c r="BE6" s="16"/>
      <c r="BF6" s="16"/>
      <c r="BG6" s="16"/>
      <c r="BH6" s="16"/>
      <c r="BI6" s="16"/>
      <c r="BJ6" s="16"/>
      <c r="BK6" s="16"/>
      <c r="BL6" s="16"/>
      <c r="BM6" s="16"/>
      <c r="BN6" s="16"/>
      <c r="BO6" s="16"/>
      <c r="BP6" s="16"/>
      <c r="BQ6" s="16"/>
      <c r="BR6" s="16"/>
      <c r="BS6" s="16"/>
      <c r="BT6" s="16"/>
      <c r="BU6" s="16"/>
      <c r="BV6" s="16"/>
      <c r="BW6" s="16"/>
      <c r="BX6" s="16"/>
      <c r="BY6" s="16"/>
      <c r="BZ6" s="16"/>
      <c r="CA6" s="16"/>
      <c r="CB6" s="16"/>
      <c r="CC6" s="16"/>
      <c r="CD6" s="16"/>
      <c r="CE6" s="16"/>
      <c r="CF6" s="16"/>
      <c r="CG6" s="16"/>
      <c r="CH6" s="16"/>
      <c r="CI6" s="16"/>
      <c r="CJ6" s="16"/>
      <c r="CK6" s="16"/>
      <c r="CL6" s="16"/>
      <c r="CM6" s="16"/>
      <c r="CN6" s="16"/>
      <c r="CO6" s="16"/>
      <c r="CP6" s="16"/>
      <c r="CQ6" s="16"/>
      <c r="CR6" s="16"/>
      <c r="CS6" s="16"/>
      <c r="CT6" s="16"/>
      <c r="CU6" s="16"/>
      <c r="CV6" s="16"/>
      <c r="CW6" s="16"/>
      <c r="CX6" s="16"/>
      <c r="CY6" s="16"/>
      <c r="CZ6" s="16"/>
      <c r="DA6" s="16"/>
      <c r="DB6" s="16"/>
      <c r="DC6" s="16"/>
      <c r="DD6" s="16"/>
      <c r="DE6" s="16"/>
      <c r="DF6" s="16"/>
      <c r="DG6" s="16"/>
      <c r="DH6" s="16"/>
      <c r="DI6" s="16"/>
      <c r="DJ6" s="16"/>
      <c r="DK6" s="16"/>
      <c r="DL6" s="16"/>
    </row>
    <row r="7" spans="1:116" s="42" customFormat="1" x14ac:dyDescent="0.35">
      <c r="A7" s="6">
        <v>2003</v>
      </c>
      <c r="B7" s="16"/>
      <c r="C7" s="16"/>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c r="AI7" s="16"/>
      <c r="AJ7" s="16"/>
      <c r="AK7" s="16"/>
      <c r="AL7" s="16"/>
      <c r="AM7" s="16"/>
      <c r="AN7" s="16"/>
      <c r="AO7" s="16"/>
      <c r="AP7" s="16"/>
      <c r="AQ7" s="16"/>
      <c r="AR7" s="16"/>
      <c r="AS7" s="16"/>
      <c r="AT7" s="16"/>
      <c r="AU7" s="16"/>
      <c r="AV7" s="16"/>
      <c r="AW7" s="16"/>
      <c r="AX7" s="16"/>
      <c r="AY7" s="16"/>
      <c r="AZ7" s="16"/>
      <c r="BA7" s="16"/>
      <c r="BB7" s="16"/>
      <c r="BC7" s="16"/>
      <c r="BD7" s="16"/>
      <c r="BE7" s="16"/>
      <c r="BF7" s="16"/>
      <c r="BG7" s="16"/>
      <c r="BH7" s="16"/>
      <c r="BI7" s="16"/>
      <c r="BJ7" s="16"/>
      <c r="BK7" s="16"/>
      <c r="BL7" s="16"/>
      <c r="BM7" s="16"/>
      <c r="BN7" s="16"/>
      <c r="BO7" s="16"/>
      <c r="BP7" s="16"/>
      <c r="BQ7" s="16"/>
      <c r="BR7" s="16"/>
      <c r="BS7" s="16"/>
      <c r="BT7" s="16"/>
      <c r="BU7" s="16"/>
      <c r="BV7" s="16"/>
      <c r="BW7" s="16"/>
      <c r="BX7" s="16"/>
      <c r="BY7" s="16"/>
      <c r="BZ7" s="16"/>
      <c r="CA7" s="16"/>
      <c r="CB7" s="16"/>
      <c r="CC7" s="16"/>
      <c r="CD7" s="16"/>
      <c r="CE7" s="16"/>
      <c r="CF7" s="16"/>
      <c r="CG7" s="16"/>
      <c r="CH7" s="16"/>
      <c r="CI7" s="16"/>
      <c r="CJ7" s="16"/>
      <c r="CK7" s="16"/>
      <c r="CL7" s="16"/>
      <c r="CM7" s="16"/>
      <c r="CN7" s="16"/>
      <c r="CO7" s="16"/>
      <c r="CP7" s="16"/>
      <c r="CQ7" s="16"/>
      <c r="CR7" s="16"/>
      <c r="CS7" s="16"/>
      <c r="CT7" s="16"/>
      <c r="CU7" s="16"/>
      <c r="CV7" s="16"/>
      <c r="CW7" s="16"/>
      <c r="CX7" s="16"/>
      <c r="CY7" s="16"/>
      <c r="CZ7" s="16"/>
      <c r="DA7" s="16"/>
      <c r="DB7" s="16"/>
      <c r="DC7" s="16"/>
      <c r="DD7" s="16"/>
      <c r="DE7" s="16"/>
      <c r="DF7" s="16"/>
      <c r="DG7" s="16"/>
      <c r="DH7" s="16"/>
      <c r="DI7" s="16"/>
      <c r="DJ7" s="16"/>
      <c r="DK7" s="16"/>
      <c r="DL7" s="16"/>
    </row>
    <row r="8" spans="1:116" s="42" customFormat="1" x14ac:dyDescent="0.35">
      <c r="A8" s="6">
        <v>2004</v>
      </c>
      <c r="B8" s="16"/>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6"/>
      <c r="BE8" s="16"/>
      <c r="BF8" s="16"/>
      <c r="BG8" s="16"/>
      <c r="BH8" s="16"/>
      <c r="BI8" s="16"/>
      <c r="BJ8" s="16"/>
      <c r="BK8" s="16"/>
      <c r="BL8" s="16"/>
      <c r="BM8" s="16"/>
      <c r="BN8" s="16"/>
      <c r="BO8" s="16"/>
      <c r="BP8" s="16"/>
      <c r="BQ8" s="16"/>
      <c r="BR8" s="16"/>
      <c r="BS8" s="16"/>
      <c r="BT8" s="16"/>
      <c r="BU8" s="16"/>
      <c r="BV8" s="16"/>
      <c r="BW8" s="16"/>
      <c r="BX8" s="16"/>
      <c r="BY8" s="16"/>
      <c r="BZ8" s="16"/>
      <c r="CA8" s="16"/>
      <c r="CB8" s="16"/>
      <c r="CC8" s="16"/>
      <c r="CD8" s="16"/>
      <c r="CE8" s="16"/>
      <c r="CF8" s="16"/>
      <c r="CG8" s="16"/>
      <c r="CH8" s="16"/>
      <c r="CI8" s="16"/>
      <c r="CJ8" s="16"/>
      <c r="CK8" s="16"/>
      <c r="CL8" s="16"/>
      <c r="CM8" s="16"/>
      <c r="CN8" s="16"/>
      <c r="CO8" s="16"/>
      <c r="CP8" s="16"/>
      <c r="CQ8" s="16"/>
      <c r="CR8" s="16"/>
      <c r="CS8" s="16"/>
      <c r="CT8" s="16"/>
      <c r="CU8" s="16"/>
      <c r="CV8" s="16"/>
      <c r="CW8" s="16"/>
      <c r="CX8" s="16"/>
      <c r="CY8" s="16"/>
      <c r="CZ8" s="16"/>
      <c r="DA8" s="16"/>
      <c r="DB8" s="16"/>
      <c r="DC8" s="16"/>
      <c r="DD8" s="16"/>
      <c r="DE8" s="16"/>
      <c r="DF8" s="16"/>
      <c r="DG8" s="16"/>
      <c r="DH8" s="16"/>
      <c r="DI8" s="16"/>
      <c r="DJ8" s="16"/>
      <c r="DK8" s="16"/>
      <c r="DL8" s="16"/>
    </row>
    <row r="9" spans="1:116" s="42" customFormat="1" x14ac:dyDescent="0.35">
      <c r="A9" s="6">
        <v>2005</v>
      </c>
      <c r="B9" s="16"/>
      <c r="C9" s="16"/>
      <c r="D9" s="16"/>
      <c r="E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c r="AI9" s="16"/>
      <c r="AJ9" s="16"/>
      <c r="AK9" s="16"/>
      <c r="AL9" s="16"/>
      <c r="AM9" s="16"/>
      <c r="AN9" s="16"/>
      <c r="AO9" s="16"/>
      <c r="AP9" s="16"/>
      <c r="AQ9" s="16"/>
      <c r="AR9" s="16"/>
      <c r="AS9" s="16"/>
      <c r="AT9" s="16"/>
      <c r="AU9" s="16"/>
      <c r="AV9" s="16"/>
      <c r="AW9" s="16"/>
      <c r="AX9" s="16"/>
      <c r="AY9" s="16"/>
      <c r="AZ9" s="16"/>
      <c r="BA9" s="16"/>
      <c r="BB9" s="16"/>
      <c r="BC9" s="16"/>
      <c r="BD9" s="16"/>
      <c r="BE9" s="16"/>
      <c r="BF9" s="16"/>
      <c r="BG9" s="16"/>
      <c r="BH9" s="16"/>
      <c r="BI9" s="16"/>
      <c r="BJ9" s="16"/>
      <c r="BK9" s="16"/>
      <c r="BL9" s="16"/>
      <c r="BM9" s="16"/>
      <c r="BN9" s="16"/>
      <c r="BO9" s="16"/>
      <c r="BP9" s="16"/>
      <c r="BQ9" s="16"/>
      <c r="BR9" s="16"/>
      <c r="BS9" s="16"/>
      <c r="BT9" s="16"/>
      <c r="BU9" s="16"/>
      <c r="BV9" s="16"/>
      <c r="BW9" s="16"/>
      <c r="BX9" s="16"/>
      <c r="BY9" s="16"/>
      <c r="BZ9" s="16"/>
      <c r="CA9" s="16"/>
      <c r="CB9" s="16"/>
      <c r="CC9" s="16"/>
      <c r="CD9" s="16"/>
      <c r="CE9" s="16"/>
      <c r="CF9" s="16"/>
      <c r="CG9" s="16"/>
      <c r="CH9" s="16"/>
      <c r="CI9" s="16"/>
      <c r="CJ9" s="16"/>
      <c r="CK9" s="16"/>
      <c r="CL9" s="16"/>
      <c r="CM9" s="16"/>
      <c r="CN9" s="16"/>
      <c r="CO9" s="16"/>
      <c r="CP9" s="16"/>
      <c r="CQ9" s="16"/>
      <c r="CR9" s="16"/>
      <c r="CS9" s="16"/>
      <c r="CT9" s="16"/>
      <c r="CU9" s="16"/>
      <c r="CV9" s="16"/>
      <c r="CW9" s="16"/>
      <c r="CX9" s="16"/>
      <c r="CY9" s="16"/>
      <c r="CZ9" s="16"/>
      <c r="DA9" s="16"/>
      <c r="DB9" s="16"/>
      <c r="DC9" s="16"/>
      <c r="DD9" s="16"/>
      <c r="DE9" s="16"/>
      <c r="DF9" s="16"/>
      <c r="DG9" s="16"/>
      <c r="DH9" s="16"/>
      <c r="DI9" s="16"/>
      <c r="DJ9" s="16"/>
      <c r="DK9" s="16"/>
      <c r="DL9" s="16"/>
    </row>
    <row r="10" spans="1:116" s="42" customFormat="1" x14ac:dyDescent="0.35">
      <c r="A10" s="6">
        <v>2006</v>
      </c>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c r="AI10" s="16"/>
      <c r="AJ10" s="16"/>
      <c r="AK10" s="16"/>
      <c r="AL10" s="16"/>
      <c r="AM10" s="16"/>
      <c r="AN10" s="16"/>
      <c r="AO10" s="16"/>
      <c r="AP10" s="16"/>
      <c r="AQ10" s="16"/>
      <c r="AR10" s="16"/>
      <c r="AS10" s="16"/>
      <c r="AT10" s="16"/>
      <c r="AU10" s="16"/>
      <c r="AV10" s="16"/>
      <c r="AW10" s="16"/>
      <c r="AX10" s="16"/>
      <c r="AY10" s="16"/>
      <c r="AZ10" s="16"/>
      <c r="BA10" s="16"/>
      <c r="BB10" s="16"/>
      <c r="BC10" s="16"/>
      <c r="BD10" s="16"/>
      <c r="BE10" s="16"/>
      <c r="BF10" s="16"/>
      <c r="BG10" s="16"/>
      <c r="BH10" s="16"/>
      <c r="BI10" s="16"/>
      <c r="BJ10" s="16"/>
      <c r="BK10" s="16"/>
      <c r="BL10" s="16"/>
      <c r="BM10" s="16"/>
      <c r="BN10" s="16"/>
      <c r="BO10" s="16"/>
      <c r="BP10" s="16"/>
      <c r="BQ10" s="16"/>
      <c r="BR10" s="16"/>
      <c r="BS10" s="16"/>
      <c r="BT10" s="16"/>
      <c r="BU10" s="16"/>
      <c r="BV10" s="16"/>
      <c r="BW10" s="16"/>
      <c r="BX10" s="16"/>
      <c r="BY10" s="16"/>
      <c r="BZ10" s="16"/>
      <c r="CA10" s="16"/>
      <c r="CB10" s="16"/>
      <c r="CC10" s="16"/>
      <c r="CD10" s="16"/>
      <c r="CE10" s="16"/>
      <c r="CF10" s="16"/>
      <c r="CG10" s="16"/>
      <c r="CH10" s="16"/>
      <c r="CI10" s="16"/>
      <c r="CJ10" s="16"/>
      <c r="CK10" s="16"/>
      <c r="CL10" s="16"/>
      <c r="CM10" s="16"/>
      <c r="CN10" s="16"/>
      <c r="CO10" s="16"/>
      <c r="CP10" s="16"/>
      <c r="CQ10" s="16"/>
      <c r="CR10" s="16"/>
      <c r="CS10" s="16"/>
      <c r="CT10" s="16"/>
      <c r="CU10" s="16"/>
      <c r="CV10" s="16"/>
      <c r="CW10" s="16"/>
      <c r="CX10" s="16"/>
      <c r="CY10" s="16"/>
      <c r="CZ10" s="16"/>
      <c r="DA10" s="16"/>
      <c r="DB10" s="16"/>
      <c r="DC10" s="16"/>
      <c r="DD10" s="16"/>
      <c r="DE10" s="16"/>
      <c r="DF10" s="16"/>
      <c r="DG10" s="16"/>
      <c r="DH10" s="16"/>
      <c r="DI10" s="16"/>
      <c r="DJ10" s="16"/>
      <c r="DK10" s="16"/>
      <c r="DL10" s="16"/>
    </row>
    <row r="11" spans="1:116" s="42" customFormat="1" x14ac:dyDescent="0.35">
      <c r="A11" s="6">
        <v>2007</v>
      </c>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c r="AI11" s="16"/>
      <c r="AJ11" s="16"/>
      <c r="AK11" s="16"/>
      <c r="AL11" s="16"/>
      <c r="AM11" s="16"/>
      <c r="AN11" s="16"/>
      <c r="AO11" s="16"/>
      <c r="AP11" s="16"/>
      <c r="AQ11" s="16"/>
      <c r="AR11" s="16"/>
      <c r="AS11" s="16"/>
      <c r="AT11" s="16"/>
      <c r="AU11" s="16"/>
      <c r="AV11" s="16"/>
      <c r="AW11" s="16"/>
      <c r="AX11" s="16"/>
      <c r="AY11" s="16"/>
      <c r="AZ11" s="16"/>
      <c r="BA11" s="16"/>
      <c r="BB11" s="16"/>
      <c r="BC11" s="16"/>
      <c r="BD11" s="16"/>
      <c r="BE11" s="16"/>
      <c r="BF11" s="16"/>
      <c r="BG11" s="16"/>
      <c r="BH11" s="16"/>
      <c r="BI11" s="16"/>
      <c r="BJ11" s="16"/>
      <c r="BK11" s="16"/>
      <c r="BL11" s="16"/>
      <c r="BM11" s="16"/>
      <c r="BN11" s="16"/>
      <c r="BO11" s="16"/>
      <c r="BP11" s="16"/>
      <c r="BQ11" s="16"/>
      <c r="BR11" s="16"/>
      <c r="BS11" s="16"/>
      <c r="BT11" s="16"/>
      <c r="BU11" s="16"/>
      <c r="BV11" s="16"/>
      <c r="BW11" s="16"/>
      <c r="BX11" s="16"/>
      <c r="BY11" s="16"/>
      <c r="BZ11" s="16"/>
      <c r="CA11" s="16"/>
      <c r="CB11" s="16"/>
      <c r="CC11" s="16"/>
      <c r="CD11" s="16"/>
      <c r="CE11" s="16"/>
      <c r="CF11" s="16"/>
      <c r="CG11" s="16"/>
      <c r="CH11" s="16"/>
      <c r="CI11" s="16"/>
      <c r="CJ11" s="16"/>
      <c r="CK11" s="16"/>
      <c r="CL11" s="16"/>
      <c r="CM11" s="16"/>
      <c r="CN11" s="16"/>
      <c r="CO11" s="16"/>
      <c r="CP11" s="16"/>
      <c r="CQ11" s="16"/>
      <c r="CR11" s="16"/>
      <c r="CS11" s="16"/>
      <c r="CT11" s="16"/>
      <c r="CU11" s="16"/>
      <c r="CV11" s="16"/>
      <c r="CW11" s="16"/>
      <c r="CX11" s="16"/>
      <c r="CY11" s="16"/>
      <c r="CZ11" s="16"/>
      <c r="DA11" s="16"/>
      <c r="DB11" s="16"/>
      <c r="DC11" s="16"/>
      <c r="DD11" s="16"/>
      <c r="DE11" s="16"/>
      <c r="DF11" s="16"/>
      <c r="DG11" s="16"/>
      <c r="DH11" s="16"/>
      <c r="DI11" s="16"/>
      <c r="DJ11" s="16"/>
      <c r="DK11" s="16"/>
      <c r="DL11" s="16"/>
    </row>
    <row r="12" spans="1:116" s="42" customFormat="1" x14ac:dyDescent="0.35">
      <c r="A12" s="6">
        <v>2008</v>
      </c>
      <c r="B12" s="16"/>
      <c r="C12" s="16"/>
      <c r="D12" s="16"/>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16"/>
      <c r="AW12" s="16"/>
      <c r="AX12" s="16"/>
      <c r="AY12" s="16"/>
      <c r="AZ12" s="16"/>
      <c r="BA12" s="16"/>
      <c r="BB12" s="16"/>
      <c r="BC12" s="16"/>
      <c r="BD12" s="16"/>
      <c r="BE12" s="16"/>
      <c r="BF12" s="16"/>
      <c r="BG12" s="16"/>
      <c r="BH12" s="16"/>
      <c r="BI12" s="16"/>
      <c r="BJ12" s="16"/>
      <c r="BK12" s="16"/>
      <c r="BL12" s="16"/>
      <c r="BM12" s="16"/>
      <c r="BN12" s="16"/>
      <c r="BO12" s="16"/>
      <c r="BP12" s="16"/>
      <c r="BQ12" s="16"/>
      <c r="BR12" s="16"/>
      <c r="BS12" s="16"/>
      <c r="BT12" s="16"/>
      <c r="BU12" s="16"/>
      <c r="BV12" s="16"/>
      <c r="BW12" s="16"/>
      <c r="BX12" s="16"/>
      <c r="BY12" s="16"/>
      <c r="BZ12" s="16"/>
      <c r="CA12" s="16"/>
      <c r="CB12" s="16"/>
      <c r="CC12" s="16"/>
      <c r="CD12" s="16"/>
      <c r="CE12" s="16"/>
      <c r="CF12" s="16"/>
      <c r="CG12" s="16"/>
      <c r="CH12" s="16"/>
      <c r="CI12" s="16"/>
      <c r="CJ12" s="16"/>
      <c r="CK12" s="16"/>
      <c r="CL12" s="16"/>
      <c r="CM12" s="16"/>
      <c r="CN12" s="16"/>
      <c r="CO12" s="16"/>
      <c r="CP12" s="16"/>
      <c r="CQ12" s="16"/>
      <c r="CR12" s="16"/>
      <c r="CS12" s="16"/>
      <c r="CT12" s="16"/>
      <c r="CU12" s="16"/>
      <c r="CV12" s="16"/>
      <c r="CW12" s="16"/>
      <c r="CX12" s="16"/>
      <c r="CY12" s="16"/>
      <c r="CZ12" s="16"/>
      <c r="DA12" s="16"/>
      <c r="DB12" s="16"/>
      <c r="DC12" s="16"/>
      <c r="DD12" s="16"/>
      <c r="DE12" s="16"/>
      <c r="DF12" s="16"/>
      <c r="DG12" s="16"/>
      <c r="DH12" s="16"/>
      <c r="DI12" s="16"/>
      <c r="DJ12" s="16"/>
      <c r="DK12" s="16"/>
      <c r="DL12" s="16"/>
    </row>
    <row r="13" spans="1:116" s="42" customFormat="1" x14ac:dyDescent="0.35">
      <c r="A13" s="6">
        <v>2009</v>
      </c>
      <c r="B13" s="16"/>
      <c r="C13" s="16"/>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16"/>
      <c r="AW13" s="16"/>
      <c r="AX13" s="16"/>
      <c r="AY13" s="16"/>
      <c r="AZ13" s="16"/>
      <c r="BA13" s="16"/>
      <c r="BB13" s="16"/>
      <c r="BC13" s="16"/>
      <c r="BD13" s="16"/>
      <c r="BE13" s="16"/>
      <c r="BF13" s="16"/>
      <c r="BG13" s="16"/>
      <c r="BH13" s="16"/>
      <c r="BI13" s="16"/>
      <c r="BJ13" s="16"/>
      <c r="BK13" s="16"/>
      <c r="BL13" s="16"/>
      <c r="BM13" s="16"/>
      <c r="BN13" s="16"/>
      <c r="BO13" s="16"/>
      <c r="BP13" s="16"/>
      <c r="BQ13" s="16"/>
      <c r="BR13" s="16"/>
      <c r="BS13" s="16"/>
      <c r="BT13" s="16"/>
      <c r="BU13" s="16"/>
      <c r="BV13" s="16"/>
      <c r="BW13" s="16"/>
      <c r="BX13" s="16"/>
      <c r="BY13" s="16"/>
      <c r="BZ13" s="16"/>
      <c r="CA13" s="16"/>
      <c r="CB13" s="16"/>
      <c r="CC13" s="16"/>
      <c r="CD13" s="16"/>
      <c r="CE13" s="16"/>
      <c r="CF13" s="16"/>
      <c r="CG13" s="16"/>
      <c r="CH13" s="16"/>
      <c r="CI13" s="16"/>
      <c r="CJ13" s="16"/>
      <c r="CK13" s="16"/>
      <c r="CL13" s="16"/>
      <c r="CM13" s="16"/>
      <c r="CN13" s="16"/>
      <c r="CO13" s="16"/>
      <c r="CP13" s="16"/>
      <c r="CQ13" s="16"/>
      <c r="CR13" s="16"/>
      <c r="CS13" s="16"/>
      <c r="CT13" s="16"/>
      <c r="CU13" s="16"/>
      <c r="CV13" s="16"/>
      <c r="CW13" s="16"/>
      <c r="CX13" s="16"/>
      <c r="CY13" s="16"/>
      <c r="CZ13" s="16"/>
      <c r="DA13" s="16"/>
      <c r="DB13" s="16"/>
      <c r="DC13" s="16"/>
      <c r="DD13" s="16"/>
      <c r="DE13" s="16"/>
      <c r="DF13" s="16"/>
      <c r="DG13" s="16"/>
      <c r="DH13" s="16"/>
      <c r="DI13" s="16"/>
      <c r="DJ13" s="16"/>
      <c r="DK13" s="16"/>
      <c r="DL13" s="16"/>
    </row>
    <row r="14" spans="1:116" s="42" customFormat="1" x14ac:dyDescent="0.35">
      <c r="A14" s="6">
        <v>2010</v>
      </c>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16"/>
      <c r="AW14" s="16"/>
      <c r="AX14" s="16"/>
      <c r="AY14" s="16"/>
      <c r="AZ14" s="16"/>
      <c r="BA14" s="16"/>
      <c r="BB14" s="16"/>
      <c r="BC14" s="16"/>
      <c r="BD14" s="16"/>
      <c r="BE14" s="16"/>
      <c r="BF14" s="16"/>
      <c r="BG14" s="16"/>
      <c r="BH14" s="16"/>
      <c r="BI14" s="16"/>
      <c r="BJ14" s="16"/>
      <c r="BK14" s="16"/>
      <c r="BL14" s="16"/>
      <c r="BM14" s="16"/>
      <c r="BN14" s="16"/>
      <c r="BO14" s="16"/>
      <c r="BP14" s="16"/>
      <c r="BQ14" s="16"/>
      <c r="BR14" s="16"/>
      <c r="BS14" s="16"/>
      <c r="BT14" s="16"/>
      <c r="BU14" s="16"/>
      <c r="BV14" s="16"/>
      <c r="BW14" s="16"/>
      <c r="BX14" s="16"/>
      <c r="BY14" s="16"/>
      <c r="BZ14" s="16"/>
      <c r="CA14" s="16"/>
      <c r="CB14" s="16"/>
      <c r="CC14" s="16"/>
      <c r="CD14" s="16"/>
      <c r="CE14" s="16"/>
      <c r="CF14" s="16"/>
      <c r="CG14" s="16"/>
      <c r="CH14" s="16"/>
      <c r="CI14" s="16"/>
      <c r="CJ14" s="16"/>
      <c r="CK14" s="16"/>
      <c r="CL14" s="16"/>
      <c r="CM14" s="16"/>
      <c r="CN14" s="16"/>
      <c r="CO14" s="16"/>
      <c r="CP14" s="16"/>
      <c r="CQ14" s="16"/>
      <c r="CR14" s="16"/>
      <c r="CS14" s="16"/>
      <c r="CT14" s="16"/>
      <c r="CU14" s="16"/>
      <c r="CV14" s="16"/>
      <c r="CW14" s="16"/>
      <c r="CX14" s="16"/>
      <c r="CY14" s="16"/>
      <c r="CZ14" s="16"/>
      <c r="DA14" s="16"/>
      <c r="DB14" s="16"/>
      <c r="DC14" s="16"/>
      <c r="DD14" s="16"/>
      <c r="DE14" s="16"/>
      <c r="DF14" s="16"/>
      <c r="DG14" s="16"/>
      <c r="DH14" s="16"/>
      <c r="DI14" s="16"/>
      <c r="DJ14" s="16"/>
      <c r="DK14" s="16"/>
      <c r="DL14" s="16"/>
    </row>
    <row r="15" spans="1:116" s="42" customFormat="1" x14ac:dyDescent="0.35">
      <c r="A15" s="6">
        <v>2011</v>
      </c>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c r="AR15" s="16"/>
      <c r="AS15" s="16"/>
      <c r="AT15" s="16"/>
      <c r="AU15" s="16"/>
      <c r="AV15" s="16"/>
      <c r="AW15" s="16"/>
      <c r="AX15" s="16"/>
      <c r="AY15" s="16"/>
      <c r="AZ15" s="16"/>
      <c r="BA15" s="16"/>
      <c r="BB15" s="16"/>
      <c r="BC15" s="16"/>
      <c r="BD15" s="16"/>
      <c r="BE15" s="16"/>
      <c r="BF15" s="16"/>
      <c r="BG15" s="16"/>
      <c r="BH15" s="16"/>
      <c r="BI15" s="16"/>
      <c r="BJ15" s="16"/>
      <c r="BK15" s="16"/>
      <c r="BL15" s="16"/>
      <c r="BM15" s="16"/>
      <c r="BN15" s="16"/>
      <c r="BO15" s="16"/>
      <c r="BP15" s="16"/>
      <c r="BQ15" s="16"/>
      <c r="BR15" s="16"/>
      <c r="BS15" s="16"/>
      <c r="BT15" s="16"/>
      <c r="BU15" s="16"/>
      <c r="BV15" s="16"/>
      <c r="BW15" s="16"/>
      <c r="BX15" s="16"/>
      <c r="BY15" s="16"/>
      <c r="BZ15" s="16"/>
      <c r="CA15" s="16"/>
      <c r="CB15" s="16"/>
      <c r="CC15" s="16"/>
      <c r="CD15" s="16"/>
      <c r="CE15" s="16"/>
      <c r="CF15" s="16"/>
      <c r="CG15" s="16"/>
      <c r="CH15" s="16"/>
      <c r="CI15" s="16"/>
      <c r="CJ15" s="16"/>
      <c r="CK15" s="16"/>
      <c r="CL15" s="16"/>
      <c r="CM15" s="16"/>
      <c r="CN15" s="16"/>
      <c r="CO15" s="16"/>
      <c r="CP15" s="16"/>
      <c r="CQ15" s="16"/>
      <c r="CR15" s="16"/>
      <c r="CS15" s="16"/>
      <c r="CT15" s="16"/>
      <c r="CU15" s="16"/>
      <c r="CV15" s="16"/>
      <c r="CW15" s="16"/>
      <c r="CX15" s="16"/>
      <c r="CY15" s="16"/>
      <c r="CZ15" s="16"/>
      <c r="DA15" s="16"/>
      <c r="DB15" s="16"/>
      <c r="DC15" s="16"/>
      <c r="DD15" s="16"/>
      <c r="DE15" s="16"/>
      <c r="DF15" s="16"/>
      <c r="DG15" s="16"/>
      <c r="DH15" s="16"/>
      <c r="DI15" s="16"/>
      <c r="DJ15" s="16"/>
      <c r="DK15" s="16"/>
      <c r="DL15" s="16"/>
    </row>
    <row r="16" spans="1:116" s="42" customFormat="1" x14ac:dyDescent="0.35">
      <c r="A16" s="6">
        <v>2012</v>
      </c>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16"/>
      <c r="AW16" s="16"/>
      <c r="AX16" s="16"/>
      <c r="AY16" s="16"/>
      <c r="AZ16" s="16"/>
      <c r="BA16" s="16"/>
      <c r="BB16" s="16"/>
      <c r="BC16" s="16"/>
      <c r="BD16" s="16"/>
      <c r="BE16" s="16"/>
      <c r="BF16" s="16"/>
      <c r="BG16" s="16"/>
      <c r="BH16" s="16"/>
      <c r="BI16" s="16"/>
      <c r="BJ16" s="16"/>
      <c r="BK16" s="16"/>
      <c r="BL16" s="16"/>
      <c r="BM16" s="16"/>
      <c r="BN16" s="16"/>
      <c r="BO16" s="16"/>
      <c r="BP16" s="16"/>
      <c r="BQ16" s="16"/>
      <c r="BR16" s="16"/>
      <c r="BS16" s="16"/>
      <c r="BT16" s="16"/>
      <c r="BU16" s="16"/>
      <c r="BV16" s="16"/>
      <c r="BW16" s="16"/>
      <c r="BX16" s="16"/>
      <c r="BY16" s="16"/>
      <c r="BZ16" s="16"/>
      <c r="CA16" s="16"/>
      <c r="CB16" s="16"/>
      <c r="CC16" s="16"/>
      <c r="CD16" s="16"/>
      <c r="CE16" s="16"/>
      <c r="CF16" s="16"/>
      <c r="CG16" s="16"/>
      <c r="CH16" s="16"/>
      <c r="CI16" s="16"/>
      <c r="CJ16" s="16"/>
      <c r="CK16" s="16"/>
      <c r="CL16" s="16"/>
      <c r="CM16" s="16"/>
      <c r="CN16" s="16"/>
      <c r="CO16" s="16"/>
      <c r="CP16" s="16"/>
      <c r="CQ16" s="16"/>
      <c r="CR16" s="16"/>
      <c r="CS16" s="16"/>
      <c r="CT16" s="16"/>
      <c r="CU16" s="16"/>
      <c r="CV16" s="16"/>
      <c r="CW16" s="16"/>
      <c r="CX16" s="16"/>
      <c r="CY16" s="16"/>
      <c r="CZ16" s="16"/>
      <c r="DA16" s="16"/>
      <c r="DB16" s="16"/>
      <c r="DC16" s="16"/>
      <c r="DD16" s="16"/>
      <c r="DE16" s="16"/>
      <c r="DF16" s="16"/>
      <c r="DG16" s="16"/>
      <c r="DH16" s="16"/>
      <c r="DI16" s="16"/>
      <c r="DJ16" s="16"/>
      <c r="DK16" s="16"/>
      <c r="DL16" s="16"/>
    </row>
    <row r="17" spans="1:116" s="42" customFormat="1" x14ac:dyDescent="0.35">
      <c r="A17" s="6">
        <v>2013</v>
      </c>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16"/>
      <c r="AW17" s="16"/>
      <c r="AX17" s="16"/>
      <c r="AY17" s="16"/>
      <c r="AZ17" s="16"/>
      <c r="BA17" s="16"/>
      <c r="BB17" s="16"/>
      <c r="BC17" s="16"/>
      <c r="BD17" s="16"/>
      <c r="BE17" s="16"/>
      <c r="BF17" s="16"/>
      <c r="BG17" s="16"/>
      <c r="BH17" s="16"/>
      <c r="BI17" s="16"/>
      <c r="BJ17" s="16"/>
      <c r="BK17" s="16"/>
      <c r="BL17" s="16"/>
      <c r="BM17" s="16"/>
      <c r="BN17" s="16"/>
      <c r="BO17" s="16"/>
      <c r="BP17" s="16"/>
      <c r="BQ17" s="16"/>
      <c r="BR17" s="16"/>
      <c r="BS17" s="16"/>
      <c r="BT17" s="16"/>
      <c r="BU17" s="16"/>
      <c r="BV17" s="16"/>
      <c r="BW17" s="16"/>
      <c r="BX17" s="16"/>
      <c r="BY17" s="16"/>
      <c r="BZ17" s="16"/>
      <c r="CA17" s="16"/>
      <c r="CB17" s="16"/>
      <c r="CC17" s="16"/>
      <c r="CD17" s="16"/>
      <c r="CE17" s="16"/>
      <c r="CF17" s="16"/>
      <c r="CG17" s="16"/>
      <c r="CH17" s="16"/>
      <c r="CI17" s="16"/>
      <c r="CJ17" s="16"/>
      <c r="CK17" s="16"/>
      <c r="CL17" s="16"/>
      <c r="CM17" s="16"/>
      <c r="CN17" s="16"/>
      <c r="CO17" s="16"/>
      <c r="CP17" s="16"/>
      <c r="CQ17" s="16"/>
      <c r="CR17" s="16"/>
      <c r="CS17" s="16"/>
      <c r="CT17" s="16"/>
      <c r="CU17" s="16"/>
      <c r="CV17" s="16"/>
      <c r="CW17" s="16"/>
      <c r="CX17" s="16"/>
      <c r="CY17" s="16"/>
      <c r="CZ17" s="16"/>
      <c r="DA17" s="16"/>
      <c r="DB17" s="16"/>
      <c r="DC17" s="16"/>
      <c r="DD17" s="16"/>
      <c r="DE17" s="16"/>
      <c r="DF17" s="16"/>
      <c r="DG17" s="16"/>
      <c r="DH17" s="16"/>
      <c r="DI17" s="16"/>
      <c r="DJ17" s="16"/>
      <c r="DK17" s="16"/>
      <c r="DL17" s="16"/>
    </row>
    <row r="18" spans="1:116" s="42" customFormat="1" x14ac:dyDescent="0.35">
      <c r="A18" s="6">
        <v>2014</v>
      </c>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c r="AI18" s="16"/>
      <c r="AJ18" s="16"/>
      <c r="AK18" s="16"/>
      <c r="AL18" s="16"/>
      <c r="AM18" s="16"/>
      <c r="AN18" s="16"/>
      <c r="AO18" s="16"/>
      <c r="AP18" s="16"/>
      <c r="AQ18" s="16"/>
      <c r="AR18" s="16"/>
      <c r="AS18" s="16"/>
      <c r="AT18" s="16"/>
      <c r="AU18" s="16"/>
      <c r="AV18" s="16"/>
      <c r="AW18" s="16"/>
      <c r="AX18" s="16"/>
      <c r="AY18" s="16"/>
      <c r="AZ18" s="16"/>
      <c r="BA18" s="16"/>
      <c r="BB18" s="16"/>
      <c r="BC18" s="16"/>
      <c r="BD18" s="16"/>
      <c r="BE18" s="16"/>
      <c r="BF18" s="16"/>
      <c r="BG18" s="16"/>
      <c r="BH18" s="16"/>
      <c r="BI18" s="16"/>
      <c r="BJ18" s="16"/>
      <c r="BK18" s="16"/>
      <c r="BL18" s="16"/>
      <c r="BM18" s="16"/>
      <c r="BN18" s="16"/>
      <c r="BO18" s="16"/>
      <c r="BP18" s="16"/>
      <c r="BQ18" s="16"/>
      <c r="BR18" s="16"/>
      <c r="BS18" s="16"/>
      <c r="BT18" s="16"/>
      <c r="BU18" s="16"/>
      <c r="BV18" s="16"/>
      <c r="BW18" s="16"/>
      <c r="BX18" s="16"/>
      <c r="BY18" s="16"/>
      <c r="BZ18" s="16"/>
      <c r="CA18" s="16"/>
      <c r="CB18" s="16"/>
      <c r="CC18" s="16"/>
      <c r="CD18" s="16"/>
      <c r="CE18" s="16"/>
      <c r="CF18" s="16"/>
      <c r="CG18" s="16"/>
      <c r="CH18" s="16"/>
      <c r="CI18" s="16"/>
      <c r="CJ18" s="16"/>
      <c r="CK18" s="16"/>
      <c r="CL18" s="16"/>
      <c r="CM18" s="16"/>
      <c r="CN18" s="16"/>
      <c r="CO18" s="16"/>
      <c r="CP18" s="16"/>
      <c r="CQ18" s="16"/>
      <c r="CR18" s="16"/>
      <c r="CS18" s="16"/>
      <c r="CT18" s="16"/>
      <c r="CU18" s="16"/>
      <c r="CV18" s="16"/>
      <c r="CW18" s="16"/>
      <c r="CX18" s="16"/>
      <c r="CY18" s="16"/>
      <c r="CZ18" s="16"/>
      <c r="DA18" s="16"/>
      <c r="DB18" s="16"/>
      <c r="DC18" s="16"/>
      <c r="DD18" s="16"/>
      <c r="DE18" s="16"/>
      <c r="DF18" s="16"/>
      <c r="DG18" s="16"/>
      <c r="DH18" s="16"/>
      <c r="DI18" s="16"/>
      <c r="DJ18" s="16"/>
      <c r="DK18" s="16"/>
      <c r="DL18" s="16"/>
    </row>
    <row r="19" spans="1:116" s="42" customFormat="1" x14ac:dyDescent="0.35">
      <c r="A19" s="6">
        <v>2015</v>
      </c>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16"/>
      <c r="AW19" s="16"/>
      <c r="AX19" s="16"/>
      <c r="AY19" s="16"/>
      <c r="AZ19" s="16"/>
      <c r="BA19" s="16"/>
      <c r="BB19" s="16"/>
      <c r="BC19" s="16"/>
      <c r="BD19" s="16"/>
      <c r="BE19" s="16"/>
      <c r="BF19" s="16"/>
      <c r="BG19" s="16"/>
      <c r="BH19" s="16"/>
      <c r="BI19" s="16"/>
      <c r="BJ19" s="16"/>
      <c r="BK19" s="16"/>
      <c r="BL19" s="16"/>
      <c r="BM19" s="16"/>
      <c r="BN19" s="16"/>
      <c r="BO19" s="16"/>
      <c r="BP19" s="16"/>
      <c r="BQ19" s="16"/>
      <c r="BR19" s="16"/>
      <c r="BS19" s="16"/>
      <c r="BT19" s="16"/>
      <c r="BU19" s="16"/>
      <c r="BV19" s="16"/>
      <c r="BW19" s="16"/>
      <c r="BX19" s="16"/>
      <c r="BY19" s="16"/>
      <c r="BZ19" s="16"/>
      <c r="CA19" s="16"/>
      <c r="CB19" s="16"/>
      <c r="CC19" s="16"/>
      <c r="CD19" s="16"/>
      <c r="CE19" s="16"/>
      <c r="CF19" s="16"/>
      <c r="CG19" s="16"/>
      <c r="CH19" s="16"/>
      <c r="CI19" s="16"/>
      <c r="CJ19" s="16"/>
      <c r="CK19" s="16"/>
      <c r="CL19" s="16"/>
      <c r="CM19" s="16"/>
      <c r="CN19" s="16"/>
      <c r="CO19" s="16"/>
      <c r="CP19" s="16"/>
      <c r="CQ19" s="16"/>
      <c r="CR19" s="16"/>
      <c r="CS19" s="16"/>
      <c r="CT19" s="16"/>
      <c r="CU19" s="16"/>
      <c r="CV19" s="16"/>
      <c r="CW19" s="16"/>
      <c r="CX19" s="16"/>
      <c r="CY19" s="16"/>
      <c r="CZ19" s="16"/>
      <c r="DA19" s="16"/>
      <c r="DB19" s="16"/>
      <c r="DC19" s="16"/>
      <c r="DD19" s="16"/>
      <c r="DE19" s="16"/>
      <c r="DF19" s="16"/>
      <c r="DG19" s="16"/>
      <c r="DH19" s="16"/>
      <c r="DI19" s="16"/>
      <c r="DJ19" s="16"/>
      <c r="DK19" s="16"/>
      <c r="DL19" s="16"/>
    </row>
    <row r="20" spans="1:116" s="42" customFormat="1" x14ac:dyDescent="0.35">
      <c r="A20" s="6">
        <v>2016</v>
      </c>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16"/>
      <c r="AW20" s="16"/>
      <c r="AX20" s="16"/>
      <c r="AY20" s="16"/>
      <c r="AZ20" s="16"/>
      <c r="BA20" s="16"/>
      <c r="BB20" s="16"/>
      <c r="BC20" s="16"/>
      <c r="BD20" s="16"/>
      <c r="BE20" s="16"/>
      <c r="BF20" s="16"/>
      <c r="BG20" s="16"/>
      <c r="BH20" s="16"/>
      <c r="BI20" s="16"/>
      <c r="BJ20" s="16"/>
      <c r="BK20" s="16"/>
      <c r="BL20" s="16"/>
      <c r="BM20" s="16"/>
      <c r="BN20" s="16"/>
      <c r="BO20" s="16"/>
      <c r="BP20" s="16"/>
      <c r="BQ20" s="16"/>
      <c r="BR20" s="16"/>
      <c r="BS20" s="16"/>
      <c r="BT20" s="16"/>
      <c r="BU20" s="16"/>
      <c r="BV20" s="16"/>
      <c r="BW20" s="16"/>
      <c r="BX20" s="16"/>
      <c r="BY20" s="16"/>
      <c r="BZ20" s="16"/>
      <c r="CA20" s="16"/>
      <c r="CB20" s="16"/>
      <c r="CC20" s="16"/>
      <c r="CD20" s="16"/>
      <c r="CE20" s="16"/>
      <c r="CF20" s="16"/>
      <c r="CG20" s="16"/>
      <c r="CH20" s="16"/>
      <c r="CI20" s="16"/>
      <c r="CJ20" s="16"/>
      <c r="CK20" s="16"/>
      <c r="CL20" s="16"/>
      <c r="CM20" s="16"/>
      <c r="CN20" s="16"/>
      <c r="CO20" s="16"/>
      <c r="CP20" s="16"/>
      <c r="CQ20" s="16"/>
      <c r="CR20" s="16"/>
      <c r="CS20" s="16"/>
      <c r="CT20" s="16"/>
      <c r="CU20" s="16"/>
      <c r="CV20" s="16"/>
      <c r="CW20" s="16"/>
      <c r="CX20" s="16"/>
      <c r="CY20" s="16"/>
      <c r="CZ20" s="16"/>
      <c r="DA20" s="16"/>
      <c r="DB20" s="16"/>
      <c r="DC20" s="16"/>
      <c r="DD20" s="16"/>
      <c r="DE20" s="16"/>
      <c r="DF20" s="16"/>
      <c r="DG20" s="16"/>
      <c r="DH20" s="16"/>
      <c r="DI20" s="16"/>
      <c r="DJ20" s="16"/>
      <c r="DK20" s="16"/>
      <c r="DL20" s="16"/>
    </row>
    <row r="21" spans="1:116" s="42" customFormat="1" x14ac:dyDescent="0.35">
      <c r="A21" s="6">
        <v>2017</v>
      </c>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c r="AI21" s="16"/>
      <c r="AJ21" s="16"/>
      <c r="AK21" s="16"/>
      <c r="AL21" s="16"/>
      <c r="AM21" s="16"/>
      <c r="AN21" s="16"/>
      <c r="AO21" s="16"/>
      <c r="AP21" s="16"/>
      <c r="AQ21" s="16"/>
      <c r="AR21" s="16"/>
      <c r="AS21" s="16"/>
      <c r="AT21" s="16"/>
      <c r="AU21" s="16"/>
      <c r="AV21" s="16"/>
      <c r="AW21" s="16"/>
      <c r="AX21" s="16"/>
      <c r="AY21" s="16"/>
      <c r="AZ21" s="16"/>
      <c r="BA21" s="16"/>
      <c r="BB21" s="16"/>
      <c r="BC21" s="16"/>
      <c r="BD21" s="16"/>
      <c r="BE21" s="16"/>
      <c r="BF21" s="16"/>
      <c r="BG21" s="16"/>
      <c r="BH21" s="16"/>
      <c r="BI21" s="16"/>
      <c r="BJ21" s="16"/>
      <c r="BK21" s="16"/>
      <c r="BL21" s="16"/>
      <c r="BM21" s="16"/>
      <c r="BN21" s="16"/>
      <c r="BO21" s="16"/>
      <c r="BP21" s="16"/>
      <c r="BQ21" s="16"/>
      <c r="BR21" s="16"/>
      <c r="BS21" s="16"/>
      <c r="BT21" s="16"/>
      <c r="BU21" s="16"/>
      <c r="BV21" s="16"/>
      <c r="BW21" s="16"/>
      <c r="BX21" s="16"/>
      <c r="BY21" s="16"/>
      <c r="BZ21" s="16"/>
      <c r="CA21" s="16"/>
      <c r="CB21" s="16"/>
      <c r="CC21" s="16"/>
      <c r="CD21" s="16"/>
      <c r="CE21" s="16"/>
      <c r="CF21" s="16"/>
      <c r="CG21" s="16"/>
      <c r="CH21" s="16"/>
      <c r="CI21" s="16"/>
      <c r="CJ21" s="16"/>
      <c r="CK21" s="16"/>
      <c r="CL21" s="16"/>
      <c r="CM21" s="16"/>
      <c r="CN21" s="16"/>
      <c r="CO21" s="16"/>
      <c r="CP21" s="16"/>
      <c r="CQ21" s="16"/>
      <c r="CR21" s="16"/>
      <c r="CS21" s="16"/>
      <c r="CT21" s="16"/>
      <c r="CU21" s="16"/>
      <c r="CV21" s="16"/>
      <c r="CW21" s="16"/>
      <c r="CX21" s="16"/>
      <c r="CY21" s="16"/>
      <c r="CZ21" s="16"/>
      <c r="DA21" s="16"/>
      <c r="DB21" s="16"/>
      <c r="DC21" s="16"/>
      <c r="DD21" s="16"/>
      <c r="DE21" s="16"/>
      <c r="DF21" s="16"/>
      <c r="DG21" s="16"/>
      <c r="DH21" s="16"/>
      <c r="DI21" s="16"/>
      <c r="DJ21" s="16"/>
      <c r="DK21" s="16"/>
      <c r="DL21" s="16"/>
    </row>
    <row r="22" spans="1:116" s="42" customFormat="1" x14ac:dyDescent="0.35">
      <c r="A22" s="6">
        <v>2018</v>
      </c>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16"/>
      <c r="AW22" s="16"/>
      <c r="AX22" s="16"/>
      <c r="AY22" s="16"/>
      <c r="AZ22" s="16"/>
      <c r="BA22" s="16"/>
      <c r="BB22" s="16"/>
      <c r="BC22" s="16"/>
      <c r="BD22" s="16"/>
      <c r="BE22" s="16"/>
      <c r="BF22" s="16"/>
      <c r="BG22" s="16"/>
      <c r="BH22" s="16"/>
      <c r="BI22" s="16"/>
      <c r="BJ22" s="16"/>
      <c r="BK22" s="16"/>
      <c r="BL22" s="16"/>
      <c r="BM22" s="16"/>
      <c r="BN22" s="16"/>
      <c r="BO22" s="16"/>
      <c r="BP22" s="16"/>
      <c r="BQ22" s="16"/>
      <c r="BR22" s="16"/>
      <c r="BS22" s="16"/>
      <c r="BT22" s="16"/>
      <c r="BU22" s="16"/>
      <c r="BV22" s="16"/>
      <c r="BW22" s="16"/>
      <c r="BX22" s="16"/>
      <c r="BY22" s="16"/>
      <c r="BZ22" s="16"/>
      <c r="CA22" s="16"/>
      <c r="CB22" s="16"/>
      <c r="CC22" s="16"/>
      <c r="CD22" s="16"/>
      <c r="CE22" s="16"/>
      <c r="CF22" s="16"/>
      <c r="CG22" s="16"/>
      <c r="CH22" s="16"/>
      <c r="CI22" s="16"/>
      <c r="CJ22" s="16"/>
      <c r="CK22" s="16"/>
      <c r="CL22" s="16"/>
      <c r="CM22" s="16"/>
      <c r="CN22" s="16"/>
      <c r="CO22" s="16"/>
      <c r="CP22" s="16"/>
      <c r="CQ22" s="16"/>
      <c r="CR22" s="16"/>
      <c r="CS22" s="16"/>
      <c r="CT22" s="16"/>
      <c r="CU22" s="16"/>
      <c r="CV22" s="16"/>
      <c r="CW22" s="16"/>
      <c r="CX22" s="16"/>
      <c r="CY22" s="16"/>
      <c r="CZ22" s="16"/>
      <c r="DA22" s="16"/>
      <c r="DB22" s="16"/>
      <c r="DC22" s="16"/>
      <c r="DD22" s="16"/>
      <c r="DE22" s="16"/>
      <c r="DF22" s="16"/>
      <c r="DG22" s="16"/>
      <c r="DH22" s="16"/>
      <c r="DI22" s="16"/>
      <c r="DJ22" s="16"/>
      <c r="DK22" s="16"/>
      <c r="DL22" s="16"/>
    </row>
    <row r="23" spans="1:116" s="42" customFormat="1" x14ac:dyDescent="0.35">
      <c r="A23" s="6">
        <v>2019</v>
      </c>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c r="AI23" s="16"/>
      <c r="AJ23" s="16"/>
      <c r="AK23" s="16"/>
      <c r="AL23" s="16"/>
      <c r="AM23" s="16"/>
      <c r="AN23" s="16"/>
      <c r="AO23" s="16"/>
      <c r="AP23" s="16"/>
      <c r="AQ23" s="16"/>
      <c r="AR23" s="16"/>
      <c r="AS23" s="16"/>
      <c r="AT23" s="16"/>
      <c r="AU23" s="16"/>
      <c r="AV23" s="16"/>
      <c r="AW23" s="16"/>
      <c r="AX23" s="16"/>
      <c r="AY23" s="16"/>
      <c r="AZ23" s="16"/>
      <c r="BA23" s="16"/>
      <c r="BB23" s="16"/>
      <c r="BC23" s="16"/>
      <c r="BD23" s="16"/>
      <c r="BE23" s="16"/>
      <c r="BF23" s="16"/>
      <c r="BG23" s="16"/>
      <c r="BH23" s="16"/>
      <c r="BI23" s="16"/>
      <c r="BJ23" s="16"/>
      <c r="BK23" s="16"/>
      <c r="BL23" s="16"/>
      <c r="BM23" s="16"/>
      <c r="BN23" s="16"/>
      <c r="BO23" s="16"/>
      <c r="BP23" s="16"/>
      <c r="BQ23" s="16"/>
      <c r="BR23" s="16"/>
      <c r="BS23" s="16"/>
      <c r="BT23" s="16"/>
      <c r="BU23" s="16"/>
      <c r="BV23" s="16"/>
      <c r="BW23" s="16"/>
      <c r="BX23" s="16"/>
      <c r="BY23" s="16"/>
      <c r="BZ23" s="16"/>
      <c r="CA23" s="16"/>
      <c r="CB23" s="16"/>
      <c r="CC23" s="16"/>
      <c r="CD23" s="16"/>
      <c r="CE23" s="16"/>
      <c r="CF23" s="16"/>
      <c r="CG23" s="16"/>
      <c r="CH23" s="16"/>
      <c r="CI23" s="16"/>
      <c r="CJ23" s="16"/>
      <c r="CK23" s="16"/>
      <c r="CL23" s="16"/>
      <c r="CM23" s="16"/>
      <c r="CN23" s="16"/>
      <c r="CO23" s="16"/>
      <c r="CP23" s="16"/>
      <c r="CQ23" s="16"/>
      <c r="CR23" s="16"/>
      <c r="CS23" s="16"/>
      <c r="CT23" s="16"/>
      <c r="CU23" s="16"/>
      <c r="CV23" s="16"/>
      <c r="CW23" s="16"/>
      <c r="CX23" s="16"/>
      <c r="CY23" s="16"/>
      <c r="CZ23" s="16"/>
      <c r="DA23" s="16"/>
      <c r="DB23" s="16"/>
      <c r="DC23" s="16"/>
      <c r="DD23" s="16"/>
      <c r="DE23" s="16"/>
      <c r="DF23" s="16"/>
      <c r="DG23" s="16"/>
      <c r="DH23" s="16"/>
      <c r="DI23" s="16"/>
      <c r="DJ23" s="16"/>
      <c r="DK23" s="16"/>
      <c r="DL23" s="16"/>
    </row>
    <row r="24" spans="1:116" s="42" customFormat="1" x14ac:dyDescent="0.35">
      <c r="A24" s="6">
        <v>2020</v>
      </c>
      <c r="B24" s="16">
        <v>0.6</v>
      </c>
      <c r="C24" s="16">
        <v>0.8</v>
      </c>
      <c r="D24" s="16">
        <v>1</v>
      </c>
      <c r="E24" s="16">
        <v>0.7</v>
      </c>
      <c r="F24" s="16">
        <v>0.6</v>
      </c>
      <c r="G24" s="16">
        <v>0.7</v>
      </c>
      <c r="H24" s="16">
        <v>0.7</v>
      </c>
      <c r="I24" s="16">
        <v>0.9</v>
      </c>
      <c r="J24" s="16">
        <v>0.8</v>
      </c>
      <c r="K24" s="16">
        <v>0.9</v>
      </c>
      <c r="L24" s="16">
        <v>1.1000000000000001</v>
      </c>
      <c r="M24" s="16">
        <v>0.7</v>
      </c>
      <c r="N24" s="16">
        <v>0.6</v>
      </c>
      <c r="O24" s="16">
        <v>0.7</v>
      </c>
      <c r="P24" s="16">
        <v>0.7</v>
      </c>
      <c r="Q24" s="16">
        <v>0.9</v>
      </c>
      <c r="R24" s="16">
        <v>-5.2</v>
      </c>
      <c r="S24" s="16">
        <v>-2.7</v>
      </c>
      <c r="T24" s="16">
        <v>-3.9</v>
      </c>
      <c r="U24" s="16">
        <v>0.5</v>
      </c>
      <c r="V24" s="16">
        <v>-1.1000000000000001</v>
      </c>
      <c r="W24" s="16">
        <v>-2.7</v>
      </c>
      <c r="X24" s="16">
        <v>-9.6</v>
      </c>
      <c r="Y24" s="16">
        <v>-5.0999999999999996</v>
      </c>
      <c r="Z24" s="16">
        <v>-2.9</v>
      </c>
      <c r="AA24" s="16">
        <v>-4</v>
      </c>
      <c r="AB24" s="16">
        <v>1.6</v>
      </c>
      <c r="AC24" s="16">
        <v>1</v>
      </c>
      <c r="AD24" s="16">
        <v>-2.1</v>
      </c>
      <c r="AE24" s="16">
        <v>0.5</v>
      </c>
      <c r="AF24" s="16">
        <v>-9.3000000000000007</v>
      </c>
      <c r="AG24" s="16">
        <v>1</v>
      </c>
      <c r="AH24" s="16">
        <v>2.4</v>
      </c>
      <c r="AI24" s="16">
        <v>2</v>
      </c>
      <c r="AJ24" s="16">
        <v>2.4</v>
      </c>
      <c r="AK24" s="16">
        <v>-0.3</v>
      </c>
      <c r="AL24" s="16">
        <v>0.9</v>
      </c>
      <c r="AM24" s="16">
        <v>1.1000000000000001</v>
      </c>
      <c r="AN24" s="16">
        <v>2.1</v>
      </c>
      <c r="AO24" s="16">
        <v>-3.7</v>
      </c>
      <c r="AP24" s="16">
        <v>2.2000000000000002</v>
      </c>
      <c r="AQ24" s="16">
        <v>-1.7</v>
      </c>
      <c r="AR24" s="16">
        <v>1.4</v>
      </c>
      <c r="AS24" s="16">
        <v>-2.9</v>
      </c>
      <c r="AT24" s="16">
        <v>1.2</v>
      </c>
      <c r="AU24" s="16">
        <v>1.5</v>
      </c>
      <c r="AV24" s="16">
        <v>1.1000000000000001</v>
      </c>
      <c r="AW24" s="16">
        <v>2.8</v>
      </c>
      <c r="AX24" s="16">
        <v>0.7</v>
      </c>
      <c r="AY24" s="16">
        <v>13.1</v>
      </c>
      <c r="AZ24" s="16">
        <v>6.1</v>
      </c>
      <c r="BA24" s="16">
        <v>1.3</v>
      </c>
      <c r="BB24" s="16">
        <v>2.7</v>
      </c>
      <c r="BC24" s="16">
        <v>2</v>
      </c>
      <c r="BD24" s="16">
        <v>0.8</v>
      </c>
      <c r="BE24" s="16">
        <v>-0.6</v>
      </c>
      <c r="BF24" s="16">
        <v>-0.2</v>
      </c>
      <c r="BG24" s="16">
        <v>-0.3</v>
      </c>
      <c r="BH24" s="16">
        <v>0.7</v>
      </c>
      <c r="BI24" s="16">
        <v>-1</v>
      </c>
      <c r="BJ24" s="16">
        <v>-0.8</v>
      </c>
      <c r="BK24" s="16">
        <v>0.2</v>
      </c>
      <c r="BL24" s="16">
        <v>-0.1</v>
      </c>
      <c r="BM24" s="40">
        <v>0.02</v>
      </c>
      <c r="BN24" s="40">
        <v>0.02</v>
      </c>
      <c r="BO24" s="40">
        <v>0.02</v>
      </c>
      <c r="BP24" s="40">
        <v>0.09</v>
      </c>
      <c r="BQ24" s="40">
        <v>0</v>
      </c>
      <c r="BR24" s="40">
        <v>0</v>
      </c>
      <c r="BS24" s="40">
        <v>0.01</v>
      </c>
      <c r="BT24" s="40">
        <v>0.01</v>
      </c>
      <c r="BU24" s="40">
        <v>0.01</v>
      </c>
      <c r="BV24" s="40">
        <v>0.05</v>
      </c>
      <c r="BW24" s="40">
        <v>0.01</v>
      </c>
      <c r="BX24" s="40">
        <v>0.04</v>
      </c>
      <c r="BY24" s="40">
        <v>-7.0000000000000007E-2</v>
      </c>
      <c r="BZ24" s="40">
        <v>-0.05</v>
      </c>
      <c r="CA24" s="40">
        <v>0.01</v>
      </c>
      <c r="CB24" s="40">
        <v>-0.03</v>
      </c>
      <c r="CC24" s="40">
        <v>0.01</v>
      </c>
      <c r="CD24" s="40">
        <v>0.13</v>
      </c>
      <c r="CE24" s="40">
        <v>1.67</v>
      </c>
      <c r="CF24" s="40">
        <v>0.42</v>
      </c>
      <c r="CG24" s="40">
        <v>2.84</v>
      </c>
      <c r="CH24" s="40">
        <v>0.09</v>
      </c>
      <c r="CI24" s="40">
        <v>0.08</v>
      </c>
      <c r="CJ24" s="40">
        <v>0.08</v>
      </c>
      <c r="CK24" s="40">
        <v>0.08</v>
      </c>
      <c r="CL24" s="40">
        <v>0.06</v>
      </c>
      <c r="CM24" s="40">
        <v>0.05</v>
      </c>
      <c r="CN24" s="40">
        <v>7.0000000000000007E-2</v>
      </c>
      <c r="CO24" s="40">
        <v>0.08</v>
      </c>
      <c r="CP24" s="40"/>
      <c r="CQ24" s="16"/>
      <c r="CR24" s="16"/>
      <c r="CS24" s="16"/>
      <c r="CT24" s="16"/>
      <c r="CU24" s="16"/>
      <c r="CV24" s="16"/>
      <c r="CW24" s="16"/>
      <c r="CX24" s="16"/>
      <c r="CY24" s="16"/>
      <c r="CZ24" s="16"/>
      <c r="DA24" s="16"/>
      <c r="DB24" s="16"/>
      <c r="DC24" s="16"/>
      <c r="DD24" s="16"/>
      <c r="DE24" s="16"/>
      <c r="DF24" s="16"/>
      <c r="DG24" s="16"/>
      <c r="DH24" s="16"/>
      <c r="DI24" s="16"/>
      <c r="DJ24" s="16"/>
      <c r="DK24" s="16"/>
      <c r="DL24" s="16">
        <v>1.1000000000000001</v>
      </c>
    </row>
    <row r="25" spans="1:116" s="42" customFormat="1" x14ac:dyDescent="0.35">
      <c r="A25" s="20" t="s">
        <v>100</v>
      </c>
      <c r="B25" s="43"/>
      <c r="C25" s="43"/>
      <c r="D25" s="43"/>
      <c r="E25" s="43"/>
      <c r="F25" s="43"/>
      <c r="G25" s="43"/>
      <c r="H25" s="43"/>
      <c r="I25" s="43"/>
      <c r="J25" s="43"/>
      <c r="K25" s="43"/>
      <c r="L25" s="43"/>
      <c r="M25" s="43"/>
      <c r="N25" s="43"/>
      <c r="O25" s="43"/>
      <c r="P25" s="43"/>
      <c r="Q25" s="43"/>
      <c r="R25" s="43"/>
      <c r="S25" s="43"/>
      <c r="T25" s="43"/>
      <c r="U25" s="43"/>
      <c r="V25" s="43"/>
      <c r="W25" s="43"/>
      <c r="X25" s="43"/>
      <c r="Y25" s="43"/>
      <c r="Z25" s="43"/>
      <c r="AA25" s="43"/>
      <c r="AB25" s="43"/>
      <c r="AC25" s="43"/>
      <c r="AD25" s="43"/>
      <c r="AE25" s="43"/>
      <c r="AF25" s="43"/>
      <c r="AG25" s="43"/>
      <c r="AH25" s="43"/>
      <c r="AI25" s="43"/>
      <c r="AJ25" s="43"/>
      <c r="AK25" s="43"/>
      <c r="AL25" s="43"/>
      <c r="AM25" s="43"/>
      <c r="AN25" s="43"/>
      <c r="AO25" s="43"/>
      <c r="AP25" s="43"/>
      <c r="AQ25" s="43"/>
      <c r="AR25" s="43"/>
      <c r="AS25" s="43"/>
      <c r="AT25" s="43"/>
      <c r="AU25" s="43"/>
      <c r="AV25" s="43"/>
      <c r="AW25" s="43"/>
      <c r="AX25" s="43"/>
      <c r="AY25" s="43"/>
      <c r="AZ25" s="43"/>
      <c r="BA25" s="43"/>
      <c r="BB25" s="43"/>
      <c r="BC25" s="43"/>
      <c r="BD25" s="43"/>
      <c r="BE25" s="43"/>
      <c r="BF25" s="43"/>
      <c r="BG25" s="43"/>
      <c r="BH25" s="43"/>
      <c r="BI25" s="43"/>
      <c r="BJ25" s="43"/>
      <c r="BK25" s="43"/>
      <c r="BL25" s="43"/>
      <c r="BM25" s="43"/>
      <c r="BN25" s="43"/>
      <c r="BO25" s="43"/>
      <c r="BP25" s="43"/>
      <c r="BQ25" s="43"/>
      <c r="BR25" s="43"/>
      <c r="BS25" s="43"/>
      <c r="BT25" s="43"/>
      <c r="BU25" s="43"/>
      <c r="BV25" s="43"/>
      <c r="BW25" s="43"/>
      <c r="BX25" s="43"/>
      <c r="BY25" s="43"/>
      <c r="BZ25" s="43"/>
      <c r="CA25" s="43"/>
      <c r="CB25" s="43"/>
      <c r="CC25" s="43"/>
      <c r="CD25" s="43"/>
      <c r="CE25" s="43"/>
      <c r="CF25" s="43"/>
      <c r="CG25" s="43"/>
      <c r="CH25" s="43"/>
      <c r="CI25" s="43"/>
      <c r="CJ25" s="43"/>
      <c r="CK25" s="43"/>
      <c r="CL25" s="43"/>
      <c r="CM25" s="43"/>
      <c r="CN25" s="43"/>
      <c r="CO25" s="43"/>
      <c r="CP25" s="43"/>
      <c r="CQ25" s="43"/>
      <c r="CR25" s="43"/>
      <c r="CS25" s="43"/>
      <c r="CT25" s="43"/>
      <c r="CU25" s="43"/>
      <c r="CV25" s="43"/>
      <c r="CW25" s="43"/>
      <c r="CX25" s="43"/>
      <c r="CY25" s="43"/>
      <c r="CZ25" s="43"/>
      <c r="DA25" s="43"/>
      <c r="DB25" s="43"/>
      <c r="DC25" s="43"/>
      <c r="DD25" s="43"/>
      <c r="DE25" s="43"/>
      <c r="DF25" s="43"/>
      <c r="DG25" s="43"/>
      <c r="DH25" s="43"/>
      <c r="DI25" s="43"/>
      <c r="DJ25" s="43"/>
      <c r="DK25" s="43"/>
      <c r="DL25" s="43"/>
    </row>
    <row r="26" spans="1:116" s="42" customFormat="1" x14ac:dyDescent="0.35">
      <c r="A26" s="23">
        <v>2021</v>
      </c>
      <c r="B26" s="25"/>
      <c r="C26" s="25"/>
      <c r="D26" s="25"/>
      <c r="E26" s="25"/>
      <c r="F26" s="25"/>
      <c r="G26" s="25"/>
      <c r="H26" s="25"/>
      <c r="I26" s="25"/>
      <c r="J26" s="25"/>
      <c r="K26" s="25"/>
      <c r="L26" s="25"/>
      <c r="M26" s="25"/>
      <c r="N26" s="25"/>
      <c r="O26" s="25"/>
      <c r="P26" s="25"/>
      <c r="Q26" s="25"/>
      <c r="R26" s="25"/>
      <c r="S26" s="25"/>
      <c r="T26" s="25"/>
      <c r="U26" s="25"/>
      <c r="V26" s="25"/>
      <c r="W26" s="25"/>
      <c r="X26" s="25"/>
      <c r="Y26" s="25"/>
      <c r="Z26" s="25"/>
      <c r="AA26" s="25"/>
      <c r="AB26" s="25"/>
      <c r="AC26" s="25"/>
      <c r="AD26" s="25"/>
      <c r="AE26" s="25"/>
      <c r="AF26" s="25"/>
      <c r="AG26" s="25"/>
      <c r="AH26" s="25"/>
      <c r="AI26" s="25"/>
      <c r="AJ26" s="25"/>
      <c r="AK26" s="25"/>
      <c r="AL26" s="25"/>
      <c r="AM26" s="25"/>
      <c r="AN26" s="25"/>
      <c r="AO26" s="25"/>
      <c r="AP26" s="25"/>
      <c r="AQ26" s="25"/>
      <c r="AR26" s="25"/>
      <c r="AS26" s="25"/>
      <c r="AT26" s="25"/>
      <c r="AU26" s="25"/>
      <c r="AV26" s="25"/>
      <c r="AW26" s="25"/>
      <c r="AX26" s="25"/>
      <c r="AY26" s="25"/>
      <c r="AZ26" s="25"/>
      <c r="BA26" s="25"/>
      <c r="BB26" s="25"/>
      <c r="BC26" s="25"/>
      <c r="BD26" s="25"/>
      <c r="BE26" s="25"/>
      <c r="BF26" s="25"/>
      <c r="BG26" s="25"/>
      <c r="BH26" s="25"/>
      <c r="BI26" s="25"/>
      <c r="BJ26" s="25"/>
      <c r="BK26" s="25"/>
      <c r="BL26" s="25"/>
      <c r="BM26" s="25"/>
      <c r="BN26" s="25"/>
      <c r="BO26" s="25"/>
      <c r="BP26" s="25"/>
      <c r="BQ26" s="25"/>
      <c r="BR26" s="25"/>
      <c r="BS26" s="25"/>
      <c r="BT26" s="25"/>
      <c r="BU26" s="25"/>
      <c r="BV26" s="25"/>
      <c r="BW26" s="25"/>
      <c r="BX26" s="25"/>
      <c r="BY26" s="25"/>
      <c r="BZ26" s="25"/>
      <c r="CA26" s="25"/>
      <c r="CB26" s="25"/>
      <c r="CC26" s="25"/>
      <c r="CD26" s="25"/>
      <c r="CE26" s="25"/>
      <c r="CF26" s="25"/>
      <c r="CG26" s="25"/>
      <c r="CH26" s="25"/>
      <c r="CI26" s="25"/>
      <c r="CJ26" s="25"/>
      <c r="CK26" s="25"/>
      <c r="CL26" s="25"/>
      <c r="CM26" s="25"/>
      <c r="CN26" s="25"/>
      <c r="CO26" s="25"/>
      <c r="CP26" s="25"/>
      <c r="CQ26" s="25"/>
      <c r="CR26" s="25"/>
      <c r="CS26" s="25"/>
      <c r="CT26" s="25"/>
      <c r="CU26" s="25"/>
      <c r="CV26" s="25"/>
      <c r="CW26" s="25"/>
      <c r="CX26" s="25"/>
      <c r="CY26" s="25"/>
      <c r="CZ26" s="25"/>
      <c r="DA26" s="25"/>
      <c r="DB26" s="25"/>
      <c r="DC26" s="25"/>
      <c r="DD26" s="25"/>
      <c r="DE26" s="25"/>
      <c r="DF26" s="25"/>
      <c r="DG26" s="25"/>
      <c r="DH26" s="25"/>
      <c r="DI26" s="25"/>
      <c r="DJ26" s="25"/>
      <c r="DK26" s="25"/>
      <c r="DL26" s="25"/>
    </row>
    <row r="27" spans="1:116" s="42" customFormat="1" x14ac:dyDescent="0.35">
      <c r="A27" s="23">
        <v>2022</v>
      </c>
      <c r="B27" s="25"/>
      <c r="C27" s="25"/>
      <c r="D27" s="25"/>
      <c r="E27" s="25"/>
      <c r="F27" s="25"/>
      <c r="G27" s="25"/>
      <c r="H27" s="25"/>
      <c r="I27" s="25"/>
      <c r="J27" s="25"/>
      <c r="K27" s="25"/>
      <c r="L27" s="25"/>
      <c r="M27" s="25"/>
      <c r="N27" s="25"/>
      <c r="O27" s="25"/>
      <c r="P27" s="25"/>
      <c r="Q27" s="25"/>
      <c r="R27" s="25"/>
      <c r="S27" s="25"/>
      <c r="T27" s="25"/>
      <c r="U27" s="25"/>
      <c r="V27" s="25"/>
      <c r="W27" s="25"/>
      <c r="X27" s="25"/>
      <c r="Y27" s="25"/>
      <c r="Z27" s="25"/>
      <c r="AA27" s="25"/>
      <c r="AB27" s="25"/>
      <c r="AC27" s="25"/>
      <c r="AD27" s="25"/>
      <c r="AE27" s="25"/>
      <c r="AF27" s="25"/>
      <c r="AG27" s="25"/>
      <c r="AH27" s="25"/>
      <c r="AI27" s="25"/>
      <c r="AJ27" s="25"/>
      <c r="AK27" s="25"/>
      <c r="AL27" s="25"/>
      <c r="AM27" s="25"/>
      <c r="AN27" s="25"/>
      <c r="AO27" s="25"/>
      <c r="AP27" s="25"/>
      <c r="AQ27" s="25"/>
      <c r="AR27" s="25"/>
      <c r="AS27" s="25"/>
      <c r="AT27" s="25"/>
      <c r="AU27" s="25"/>
      <c r="AV27" s="25"/>
      <c r="AW27" s="25"/>
      <c r="AX27" s="25"/>
      <c r="AY27" s="25"/>
      <c r="AZ27" s="25"/>
      <c r="BA27" s="25"/>
      <c r="BB27" s="25"/>
      <c r="BC27" s="25"/>
      <c r="BD27" s="25"/>
      <c r="BE27" s="25"/>
      <c r="BF27" s="25"/>
      <c r="BG27" s="25"/>
      <c r="BH27" s="25"/>
      <c r="BI27" s="25"/>
      <c r="BJ27" s="25"/>
      <c r="BK27" s="25"/>
      <c r="BL27" s="25"/>
      <c r="BM27" s="25"/>
      <c r="BN27" s="25"/>
      <c r="BO27" s="25"/>
      <c r="BP27" s="25"/>
      <c r="BQ27" s="25"/>
      <c r="BR27" s="25"/>
      <c r="BS27" s="25"/>
      <c r="BT27" s="25"/>
      <c r="BU27" s="25"/>
      <c r="BV27" s="25"/>
      <c r="BW27" s="25"/>
      <c r="BX27" s="25"/>
      <c r="BY27" s="25"/>
      <c r="BZ27" s="25"/>
      <c r="CA27" s="25"/>
      <c r="CB27" s="25"/>
      <c r="CC27" s="25"/>
      <c r="CD27" s="25"/>
      <c r="CE27" s="25"/>
      <c r="CF27" s="25"/>
      <c r="CG27" s="25"/>
      <c r="CH27" s="25"/>
      <c r="CI27" s="25"/>
      <c r="CJ27" s="25"/>
      <c r="CK27" s="25"/>
      <c r="CL27" s="25"/>
      <c r="CM27" s="25"/>
      <c r="CN27" s="25"/>
      <c r="CO27" s="25"/>
      <c r="CP27" s="25"/>
      <c r="CQ27" s="25"/>
      <c r="CR27" s="25"/>
      <c r="CS27" s="25"/>
      <c r="CT27" s="25"/>
      <c r="CU27" s="25"/>
      <c r="CV27" s="25"/>
      <c r="CW27" s="25"/>
      <c r="CX27" s="25"/>
      <c r="CY27" s="25"/>
      <c r="CZ27" s="25"/>
      <c r="DA27" s="25"/>
      <c r="DB27" s="25"/>
      <c r="DC27" s="25"/>
      <c r="DD27" s="25"/>
      <c r="DE27" s="25"/>
      <c r="DF27" s="25"/>
      <c r="DG27" s="25"/>
      <c r="DH27" s="25"/>
      <c r="DI27" s="25"/>
      <c r="DJ27" s="25"/>
      <c r="DK27" s="25"/>
      <c r="DL27" s="25"/>
    </row>
    <row r="28" spans="1:116" s="42" customFormat="1" x14ac:dyDescent="0.35">
      <c r="A28" s="23">
        <v>2023</v>
      </c>
      <c r="B28" s="25"/>
      <c r="C28" s="25"/>
      <c r="D28" s="25"/>
      <c r="E28" s="25"/>
      <c r="F28" s="25"/>
      <c r="G28" s="25"/>
      <c r="H28" s="25"/>
      <c r="I28" s="25"/>
      <c r="J28" s="25"/>
      <c r="K28" s="25"/>
      <c r="L28" s="25"/>
      <c r="M28" s="25"/>
      <c r="N28" s="25"/>
      <c r="O28" s="25"/>
      <c r="P28" s="25"/>
      <c r="Q28" s="25"/>
      <c r="R28" s="25"/>
      <c r="S28" s="25"/>
      <c r="T28" s="25"/>
      <c r="U28" s="25"/>
      <c r="V28" s="25"/>
      <c r="W28" s="25"/>
      <c r="X28" s="25"/>
      <c r="Y28" s="25"/>
      <c r="Z28" s="25"/>
      <c r="AA28" s="25"/>
      <c r="AB28" s="25"/>
      <c r="AC28" s="25"/>
      <c r="AD28" s="25"/>
      <c r="AE28" s="25"/>
      <c r="AF28" s="25"/>
      <c r="AG28" s="25"/>
      <c r="AH28" s="25"/>
      <c r="AI28" s="25"/>
      <c r="AJ28" s="25"/>
      <c r="AK28" s="25"/>
      <c r="AL28" s="25"/>
      <c r="AM28" s="25"/>
      <c r="AN28" s="25"/>
      <c r="AO28" s="25"/>
      <c r="AP28" s="25"/>
      <c r="AQ28" s="25"/>
      <c r="AR28" s="25"/>
      <c r="AS28" s="25"/>
      <c r="AT28" s="25"/>
      <c r="AU28" s="25"/>
      <c r="AV28" s="25"/>
      <c r="AW28" s="25"/>
      <c r="AX28" s="25"/>
      <c r="AY28" s="25"/>
      <c r="AZ28" s="25"/>
      <c r="BA28" s="25"/>
      <c r="BB28" s="25"/>
      <c r="BC28" s="25"/>
      <c r="BD28" s="25"/>
      <c r="BE28" s="25"/>
      <c r="BF28" s="25"/>
      <c r="BG28" s="25"/>
      <c r="BH28" s="25"/>
      <c r="BI28" s="25"/>
      <c r="BJ28" s="25"/>
      <c r="BK28" s="25"/>
      <c r="BL28" s="25"/>
      <c r="BM28" s="25"/>
      <c r="BN28" s="25"/>
      <c r="BO28" s="25"/>
      <c r="BP28" s="25"/>
      <c r="BQ28" s="25"/>
      <c r="BR28" s="25"/>
      <c r="BS28" s="25"/>
      <c r="BT28" s="25"/>
      <c r="BU28" s="25"/>
      <c r="BV28" s="25"/>
      <c r="BW28" s="25"/>
      <c r="BX28" s="25"/>
      <c r="BY28" s="25"/>
      <c r="BZ28" s="25"/>
      <c r="CA28" s="25"/>
      <c r="CB28" s="25"/>
      <c r="CC28" s="25"/>
      <c r="CD28" s="25"/>
      <c r="CE28" s="25"/>
      <c r="CF28" s="25"/>
      <c r="CG28" s="25"/>
      <c r="CH28" s="25"/>
      <c r="CI28" s="25"/>
      <c r="CJ28" s="25"/>
      <c r="CK28" s="25"/>
      <c r="CL28" s="25"/>
      <c r="CM28" s="25"/>
      <c r="CN28" s="25"/>
      <c r="CO28" s="25"/>
      <c r="CP28" s="25"/>
      <c r="CQ28" s="25"/>
      <c r="CR28" s="25"/>
      <c r="CS28" s="25"/>
      <c r="CT28" s="25"/>
      <c r="CU28" s="25"/>
      <c r="CV28" s="25"/>
      <c r="CW28" s="25"/>
      <c r="CX28" s="25"/>
      <c r="CY28" s="25"/>
      <c r="CZ28" s="25"/>
      <c r="DA28" s="25"/>
      <c r="DB28" s="25"/>
      <c r="DC28" s="25"/>
      <c r="DD28" s="25"/>
      <c r="DE28" s="25"/>
      <c r="DF28" s="25"/>
      <c r="DG28" s="25"/>
      <c r="DH28" s="25"/>
      <c r="DI28" s="25"/>
      <c r="DJ28" s="25"/>
      <c r="DK28" s="25"/>
      <c r="DL28" s="25"/>
    </row>
    <row r="29" spans="1:116" s="42" customFormat="1" x14ac:dyDescent="0.35">
      <c r="A29" s="23">
        <v>2024</v>
      </c>
      <c r="B29" s="25"/>
      <c r="C29" s="25"/>
      <c r="D29" s="25"/>
      <c r="E29" s="25"/>
      <c r="F29" s="25"/>
      <c r="G29" s="25"/>
      <c r="H29" s="25"/>
      <c r="I29" s="25"/>
      <c r="J29" s="25"/>
      <c r="K29" s="25"/>
      <c r="L29" s="25"/>
      <c r="M29" s="25"/>
      <c r="N29" s="25"/>
      <c r="O29" s="25"/>
      <c r="P29" s="25"/>
      <c r="Q29" s="25"/>
      <c r="R29" s="25"/>
      <c r="S29" s="25"/>
      <c r="T29" s="25"/>
      <c r="U29" s="25"/>
      <c r="V29" s="25"/>
      <c r="W29" s="25"/>
      <c r="X29" s="25"/>
      <c r="Y29" s="25"/>
      <c r="Z29" s="25"/>
      <c r="AA29" s="25"/>
      <c r="AB29" s="25"/>
      <c r="AC29" s="25"/>
      <c r="AD29" s="25"/>
      <c r="AE29" s="25"/>
      <c r="AF29" s="25"/>
      <c r="AG29" s="25"/>
      <c r="AH29" s="25"/>
      <c r="AI29" s="25"/>
      <c r="AJ29" s="25"/>
      <c r="AK29" s="25"/>
      <c r="AL29" s="25"/>
      <c r="AM29" s="25"/>
      <c r="AN29" s="25"/>
      <c r="AO29" s="25"/>
      <c r="AP29" s="25"/>
      <c r="AQ29" s="25"/>
      <c r="AR29" s="25"/>
      <c r="AS29" s="25"/>
      <c r="AT29" s="25"/>
      <c r="AU29" s="25"/>
      <c r="AV29" s="25"/>
      <c r="AW29" s="25"/>
      <c r="AX29" s="25"/>
      <c r="AY29" s="25"/>
      <c r="AZ29" s="25"/>
      <c r="BA29" s="25"/>
      <c r="BB29" s="25"/>
      <c r="BC29" s="25"/>
      <c r="BD29" s="25"/>
      <c r="BE29" s="25"/>
      <c r="BF29" s="25"/>
      <c r="BG29" s="25"/>
      <c r="BH29" s="25"/>
      <c r="BI29" s="25"/>
      <c r="BJ29" s="25"/>
      <c r="BK29" s="25"/>
      <c r="BL29" s="25"/>
      <c r="BM29" s="25"/>
      <c r="BN29" s="25"/>
      <c r="BO29" s="25"/>
      <c r="BP29" s="25"/>
      <c r="BQ29" s="25"/>
      <c r="BR29" s="25"/>
      <c r="BS29" s="25"/>
      <c r="BT29" s="25"/>
      <c r="BU29" s="25"/>
      <c r="BV29" s="25"/>
      <c r="BW29" s="25"/>
      <c r="BX29" s="25"/>
      <c r="BY29" s="25"/>
      <c r="BZ29" s="25"/>
      <c r="CA29" s="25"/>
      <c r="CB29" s="25"/>
      <c r="CC29" s="25"/>
      <c r="CD29" s="25"/>
      <c r="CE29" s="25"/>
      <c r="CF29" s="25"/>
      <c r="CG29" s="25"/>
      <c r="CH29" s="25"/>
      <c r="CI29" s="25"/>
      <c r="CJ29" s="25"/>
      <c r="CK29" s="25"/>
      <c r="CL29" s="25"/>
      <c r="CM29" s="25"/>
      <c r="CN29" s="25"/>
      <c r="CO29" s="25"/>
      <c r="CP29" s="25"/>
      <c r="CQ29" s="25"/>
      <c r="CR29" s="25"/>
      <c r="CS29" s="25"/>
      <c r="CT29" s="25"/>
      <c r="CU29" s="25"/>
      <c r="CV29" s="25"/>
      <c r="CW29" s="25"/>
      <c r="CX29" s="25"/>
      <c r="CY29" s="25"/>
      <c r="CZ29" s="25"/>
      <c r="DA29" s="25"/>
      <c r="DB29" s="25"/>
      <c r="DC29" s="25"/>
      <c r="DD29" s="25"/>
      <c r="DE29" s="25"/>
      <c r="DF29" s="25"/>
      <c r="DG29" s="25"/>
      <c r="DH29" s="25"/>
      <c r="DI29" s="25"/>
      <c r="DJ29" s="25"/>
      <c r="DK29" s="25"/>
      <c r="DL29" s="25"/>
    </row>
    <row r="30" spans="1:116" s="42" customFormat="1" x14ac:dyDescent="0.35">
      <c r="A30" s="23">
        <v>2025</v>
      </c>
      <c r="B30" s="25"/>
      <c r="C30" s="25"/>
      <c r="D30" s="25"/>
      <c r="E30" s="25"/>
      <c r="F30" s="25"/>
      <c r="G30" s="25"/>
      <c r="H30" s="25"/>
      <c r="I30" s="2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c r="AL30" s="25"/>
      <c r="AM30" s="25"/>
      <c r="AN30" s="25"/>
      <c r="AO30" s="25"/>
      <c r="AP30" s="25"/>
      <c r="AQ30" s="25"/>
      <c r="AR30" s="25"/>
      <c r="AS30" s="25"/>
      <c r="AT30" s="25"/>
      <c r="AU30" s="25"/>
      <c r="AV30" s="25"/>
      <c r="AW30" s="25"/>
      <c r="AX30" s="25"/>
      <c r="AY30" s="25"/>
      <c r="AZ30" s="25"/>
      <c r="BA30" s="25"/>
      <c r="BB30" s="25"/>
      <c r="BC30" s="25"/>
      <c r="BD30" s="25"/>
      <c r="BE30" s="25"/>
      <c r="BF30" s="25"/>
      <c r="BG30" s="25"/>
      <c r="BH30" s="25"/>
      <c r="BI30" s="25"/>
      <c r="BJ30" s="25"/>
      <c r="BK30" s="25"/>
      <c r="BL30" s="25"/>
      <c r="BM30" s="25"/>
      <c r="BN30" s="25"/>
      <c r="BO30" s="25"/>
      <c r="BP30" s="25"/>
      <c r="BQ30" s="25"/>
      <c r="BR30" s="25"/>
      <c r="BS30" s="25"/>
      <c r="BT30" s="25"/>
      <c r="BU30" s="25"/>
      <c r="BV30" s="25"/>
      <c r="BW30" s="25"/>
      <c r="BX30" s="25"/>
      <c r="BY30" s="25"/>
      <c r="BZ30" s="25"/>
      <c r="CA30" s="25"/>
      <c r="CB30" s="25"/>
      <c r="CC30" s="25"/>
      <c r="CD30" s="25"/>
      <c r="CE30" s="25"/>
      <c r="CF30" s="25"/>
      <c r="CG30" s="25"/>
      <c r="CH30" s="25"/>
      <c r="CI30" s="25"/>
      <c r="CJ30" s="25"/>
      <c r="CK30" s="25"/>
      <c r="CL30" s="25"/>
      <c r="CM30" s="25"/>
      <c r="CN30" s="25"/>
      <c r="CO30" s="25"/>
      <c r="CP30" s="25"/>
      <c r="CQ30" s="25"/>
      <c r="CR30" s="25"/>
      <c r="CS30" s="25"/>
      <c r="CT30" s="25"/>
      <c r="CU30" s="25"/>
      <c r="CV30" s="25"/>
      <c r="CW30" s="25"/>
      <c r="CX30" s="25"/>
      <c r="CY30" s="25"/>
      <c r="CZ30" s="25"/>
      <c r="DA30" s="25"/>
      <c r="DB30" s="25"/>
      <c r="DC30" s="25"/>
      <c r="DD30" s="25"/>
      <c r="DE30" s="25"/>
      <c r="DF30" s="25"/>
      <c r="DG30" s="25"/>
      <c r="DH30" s="25"/>
      <c r="DI30" s="25"/>
      <c r="DJ30" s="25"/>
      <c r="DK30" s="25"/>
      <c r="DL30" s="25">
        <v>1.3</v>
      </c>
    </row>
    <row r="31" spans="1:116" s="42" customFormat="1" x14ac:dyDescent="0.35">
      <c r="A31" s="23">
        <v>2026</v>
      </c>
      <c r="B31" s="25"/>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5"/>
      <c r="AG31" s="25"/>
      <c r="AH31" s="25"/>
      <c r="AI31" s="25"/>
      <c r="AJ31" s="25"/>
      <c r="AK31" s="25"/>
      <c r="AL31" s="25"/>
      <c r="AM31" s="25"/>
      <c r="AN31" s="25"/>
      <c r="AO31" s="25"/>
      <c r="AP31" s="25"/>
      <c r="AQ31" s="25"/>
      <c r="AR31" s="25"/>
      <c r="AS31" s="25"/>
      <c r="AT31" s="25"/>
      <c r="AU31" s="25"/>
      <c r="AV31" s="25"/>
      <c r="AW31" s="25"/>
      <c r="AX31" s="25"/>
      <c r="AY31" s="25"/>
      <c r="AZ31" s="25"/>
      <c r="BA31" s="25"/>
      <c r="BB31" s="25"/>
      <c r="BC31" s="25"/>
      <c r="BD31" s="25"/>
      <c r="BE31" s="25"/>
      <c r="BF31" s="25"/>
      <c r="BG31" s="25"/>
      <c r="BH31" s="25"/>
      <c r="BI31" s="25"/>
      <c r="BJ31" s="25"/>
      <c r="BK31" s="25"/>
      <c r="BL31" s="25"/>
      <c r="BM31" s="25"/>
      <c r="BN31" s="25"/>
      <c r="BO31" s="25"/>
      <c r="BP31" s="25"/>
      <c r="BQ31" s="25"/>
      <c r="BR31" s="25"/>
      <c r="BS31" s="25"/>
      <c r="BT31" s="25"/>
      <c r="BU31" s="25"/>
      <c r="BV31" s="25"/>
      <c r="BW31" s="25"/>
      <c r="BX31" s="25"/>
      <c r="BY31" s="25"/>
      <c r="BZ31" s="25"/>
      <c r="CA31" s="25"/>
      <c r="CB31" s="25"/>
      <c r="CC31" s="25"/>
      <c r="CD31" s="25"/>
      <c r="CE31" s="25"/>
      <c r="CF31" s="25"/>
      <c r="CG31" s="25"/>
      <c r="CH31" s="25"/>
      <c r="CI31" s="25"/>
      <c r="CJ31" s="25"/>
      <c r="CK31" s="25"/>
      <c r="CL31" s="25"/>
      <c r="CM31" s="25"/>
      <c r="CN31" s="25"/>
      <c r="CO31" s="25"/>
      <c r="CP31" s="25"/>
      <c r="CQ31" s="25"/>
      <c r="CR31" s="25"/>
      <c r="CS31" s="25"/>
      <c r="CT31" s="25"/>
      <c r="CU31" s="25"/>
      <c r="CV31" s="25"/>
      <c r="CW31" s="25"/>
      <c r="CX31" s="25"/>
      <c r="CY31" s="25"/>
      <c r="CZ31" s="25"/>
      <c r="DA31" s="25"/>
      <c r="DB31" s="25"/>
      <c r="DC31" s="25"/>
      <c r="DD31" s="25"/>
      <c r="DE31" s="25"/>
      <c r="DF31" s="25"/>
      <c r="DG31" s="25"/>
      <c r="DH31" s="25"/>
      <c r="DI31" s="25"/>
      <c r="DJ31" s="25"/>
      <c r="DK31" s="25"/>
      <c r="DL31" s="25"/>
    </row>
    <row r="32" spans="1:116" s="42" customFormat="1" x14ac:dyDescent="0.35">
      <c r="A32" s="23">
        <v>2027</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c r="AJ32" s="25"/>
      <c r="AK32" s="25"/>
      <c r="AL32" s="25"/>
      <c r="AM32" s="25"/>
      <c r="AN32" s="25"/>
      <c r="AO32" s="25"/>
      <c r="AP32" s="25"/>
      <c r="AQ32" s="25"/>
      <c r="AR32" s="25"/>
      <c r="AS32" s="25"/>
      <c r="AT32" s="25"/>
      <c r="AU32" s="25"/>
      <c r="AV32" s="25"/>
      <c r="AW32" s="25"/>
      <c r="AX32" s="25"/>
      <c r="AY32" s="25"/>
      <c r="AZ32" s="25"/>
      <c r="BA32" s="25"/>
      <c r="BB32" s="25"/>
      <c r="BC32" s="25"/>
      <c r="BD32" s="25"/>
      <c r="BE32" s="25"/>
      <c r="BF32" s="25"/>
      <c r="BG32" s="25"/>
      <c r="BH32" s="25"/>
      <c r="BI32" s="25"/>
      <c r="BJ32" s="25"/>
      <c r="BK32" s="25"/>
      <c r="BL32" s="25"/>
      <c r="BM32" s="25"/>
      <c r="BN32" s="25"/>
      <c r="BO32" s="25"/>
      <c r="BP32" s="25"/>
      <c r="BQ32" s="25"/>
      <c r="BR32" s="25"/>
      <c r="BS32" s="25"/>
      <c r="BT32" s="25"/>
      <c r="BU32" s="25"/>
      <c r="BV32" s="25"/>
      <c r="BW32" s="25"/>
      <c r="BX32" s="25"/>
      <c r="BY32" s="25"/>
      <c r="BZ32" s="25"/>
      <c r="CA32" s="25"/>
      <c r="CB32" s="25"/>
      <c r="CC32" s="25"/>
      <c r="CD32" s="25"/>
      <c r="CE32" s="25"/>
      <c r="CF32" s="25"/>
      <c r="CG32" s="25"/>
      <c r="CH32" s="25"/>
      <c r="CI32" s="25"/>
      <c r="CJ32" s="25"/>
      <c r="CK32" s="25"/>
      <c r="CL32" s="25"/>
      <c r="CM32" s="25"/>
      <c r="CN32" s="25"/>
      <c r="CO32" s="25"/>
      <c r="CP32" s="25"/>
      <c r="CQ32" s="25"/>
      <c r="CR32" s="25"/>
      <c r="CS32" s="25"/>
      <c r="CT32" s="25"/>
      <c r="CU32" s="25"/>
      <c r="CV32" s="25"/>
      <c r="CW32" s="25"/>
      <c r="CX32" s="25"/>
      <c r="CY32" s="25"/>
      <c r="CZ32" s="25"/>
      <c r="DA32" s="25"/>
      <c r="DB32" s="25"/>
      <c r="DC32" s="25"/>
      <c r="DD32" s="25"/>
      <c r="DE32" s="25"/>
      <c r="DF32" s="25"/>
      <c r="DG32" s="25"/>
      <c r="DH32" s="25"/>
      <c r="DI32" s="25"/>
      <c r="DJ32" s="25"/>
      <c r="DK32" s="25"/>
      <c r="DL32" s="25"/>
    </row>
    <row r="33" spans="1:116" s="42" customFormat="1" x14ac:dyDescent="0.35">
      <c r="A33" s="23">
        <v>2028</v>
      </c>
      <c r="B33" s="25"/>
      <c r="C33" s="25"/>
      <c r="D33" s="25"/>
      <c r="E33" s="25"/>
      <c r="F33" s="25"/>
      <c r="G33" s="25"/>
      <c r="H33" s="25"/>
      <c r="I33" s="25"/>
      <c r="J33" s="25"/>
      <c r="K33" s="25"/>
      <c r="L33" s="25"/>
      <c r="M33" s="25"/>
      <c r="N33" s="25"/>
      <c r="O33" s="25"/>
      <c r="P33" s="25"/>
      <c r="Q33" s="25"/>
      <c r="R33" s="25"/>
      <c r="S33" s="25"/>
      <c r="T33" s="25"/>
      <c r="U33" s="25"/>
      <c r="V33" s="25"/>
      <c r="W33" s="25"/>
      <c r="X33" s="25"/>
      <c r="Y33" s="25"/>
      <c r="Z33" s="25"/>
      <c r="AA33" s="25"/>
      <c r="AB33" s="25"/>
      <c r="AC33" s="25"/>
      <c r="AD33" s="25"/>
      <c r="AE33" s="25"/>
      <c r="AF33" s="25"/>
      <c r="AG33" s="25"/>
      <c r="AH33" s="25"/>
      <c r="AI33" s="25"/>
      <c r="AJ33" s="25"/>
      <c r="AK33" s="25"/>
      <c r="AL33" s="25"/>
      <c r="AM33" s="25"/>
      <c r="AN33" s="25"/>
      <c r="AO33" s="25"/>
      <c r="AP33" s="25"/>
      <c r="AQ33" s="25"/>
      <c r="AR33" s="25"/>
      <c r="AS33" s="25"/>
      <c r="AT33" s="25"/>
      <c r="AU33" s="25"/>
      <c r="AV33" s="25"/>
      <c r="AW33" s="25"/>
      <c r="AX33" s="25"/>
      <c r="AY33" s="25"/>
      <c r="AZ33" s="25"/>
      <c r="BA33" s="25"/>
      <c r="BB33" s="25"/>
      <c r="BC33" s="25"/>
      <c r="BD33" s="25"/>
      <c r="BE33" s="25"/>
      <c r="BF33" s="25"/>
      <c r="BG33" s="25"/>
      <c r="BH33" s="25"/>
      <c r="BI33" s="25"/>
      <c r="BJ33" s="25"/>
      <c r="BK33" s="25"/>
      <c r="BL33" s="25"/>
      <c r="BM33" s="25"/>
      <c r="BN33" s="25"/>
      <c r="BO33" s="25"/>
      <c r="BP33" s="25"/>
      <c r="BQ33" s="25"/>
      <c r="BR33" s="25"/>
      <c r="BS33" s="25"/>
      <c r="BT33" s="25"/>
      <c r="BU33" s="25"/>
      <c r="BV33" s="25"/>
      <c r="BW33" s="25"/>
      <c r="BX33" s="25"/>
      <c r="BY33" s="25"/>
      <c r="BZ33" s="25"/>
      <c r="CA33" s="25"/>
      <c r="CB33" s="25"/>
      <c r="CC33" s="25"/>
      <c r="CD33" s="25"/>
      <c r="CE33" s="25"/>
      <c r="CF33" s="25"/>
      <c r="CG33" s="25"/>
      <c r="CH33" s="25"/>
      <c r="CI33" s="25"/>
      <c r="CJ33" s="25"/>
      <c r="CK33" s="25"/>
      <c r="CL33" s="25"/>
      <c r="CM33" s="25"/>
      <c r="CN33" s="25"/>
      <c r="CO33" s="25"/>
      <c r="CP33" s="25"/>
      <c r="CQ33" s="25"/>
      <c r="CR33" s="25"/>
      <c r="CS33" s="25"/>
      <c r="CT33" s="25"/>
      <c r="CU33" s="25"/>
      <c r="CV33" s="25"/>
      <c r="CW33" s="25"/>
      <c r="CX33" s="25"/>
      <c r="CY33" s="25"/>
      <c r="CZ33" s="25"/>
      <c r="DA33" s="25"/>
      <c r="DB33" s="25"/>
      <c r="DC33" s="25"/>
      <c r="DD33" s="25"/>
      <c r="DE33" s="25"/>
      <c r="DF33" s="25"/>
      <c r="DG33" s="25"/>
      <c r="DH33" s="25"/>
      <c r="DI33" s="25"/>
      <c r="DJ33" s="25"/>
      <c r="DK33" s="25"/>
      <c r="DL33" s="25"/>
    </row>
    <row r="34" spans="1:116" s="42" customFormat="1" x14ac:dyDescent="0.35">
      <c r="A34" s="23">
        <v>2029</v>
      </c>
      <c r="B34" s="25"/>
      <c r="C34" s="25"/>
      <c r="D34" s="25"/>
      <c r="E34" s="25"/>
      <c r="F34" s="25"/>
      <c r="G34" s="25"/>
      <c r="H34" s="25"/>
      <c r="I34" s="25"/>
      <c r="J34" s="25"/>
      <c r="K34" s="25"/>
      <c r="L34" s="25"/>
      <c r="M34" s="25"/>
      <c r="N34" s="25"/>
      <c r="O34" s="25"/>
      <c r="P34" s="25"/>
      <c r="Q34" s="25"/>
      <c r="R34" s="25"/>
      <c r="S34" s="25"/>
      <c r="T34" s="25"/>
      <c r="U34" s="25"/>
      <c r="V34" s="25"/>
      <c r="W34" s="25"/>
      <c r="X34" s="25"/>
      <c r="Y34" s="25"/>
      <c r="Z34" s="25"/>
      <c r="AA34" s="25"/>
      <c r="AB34" s="25"/>
      <c r="AC34" s="25"/>
      <c r="AD34" s="25"/>
      <c r="AE34" s="25"/>
      <c r="AF34" s="25"/>
      <c r="AG34" s="25"/>
      <c r="AH34" s="25"/>
      <c r="AI34" s="25"/>
      <c r="AJ34" s="25"/>
      <c r="AK34" s="25"/>
      <c r="AL34" s="25"/>
      <c r="AM34" s="25"/>
      <c r="AN34" s="25"/>
      <c r="AO34" s="25"/>
      <c r="AP34" s="25"/>
      <c r="AQ34" s="25"/>
      <c r="AR34" s="25"/>
      <c r="AS34" s="25"/>
      <c r="AT34" s="25"/>
      <c r="AU34" s="25"/>
      <c r="AV34" s="25"/>
      <c r="AW34" s="25"/>
      <c r="AX34" s="25"/>
      <c r="AY34" s="25"/>
      <c r="AZ34" s="25"/>
      <c r="BA34" s="25"/>
      <c r="BB34" s="25"/>
      <c r="BC34" s="25"/>
      <c r="BD34" s="25"/>
      <c r="BE34" s="25"/>
      <c r="BF34" s="25"/>
      <c r="BG34" s="25"/>
      <c r="BH34" s="25"/>
      <c r="BI34" s="25"/>
      <c r="BJ34" s="25"/>
      <c r="BK34" s="25"/>
      <c r="BL34" s="25"/>
      <c r="BM34" s="25"/>
      <c r="BN34" s="25"/>
      <c r="BO34" s="25"/>
      <c r="BP34" s="25"/>
      <c r="BQ34" s="25"/>
      <c r="BR34" s="25"/>
      <c r="BS34" s="25"/>
      <c r="BT34" s="25"/>
      <c r="BU34" s="25"/>
      <c r="BV34" s="25"/>
      <c r="BW34" s="25"/>
      <c r="BX34" s="25"/>
      <c r="BY34" s="25"/>
      <c r="BZ34" s="25"/>
      <c r="CA34" s="25"/>
      <c r="CB34" s="25"/>
      <c r="CC34" s="25"/>
      <c r="CD34" s="25"/>
      <c r="CE34" s="25"/>
      <c r="CF34" s="25"/>
      <c r="CG34" s="25"/>
      <c r="CH34" s="25"/>
      <c r="CI34" s="25"/>
      <c r="CJ34" s="25"/>
      <c r="CK34" s="25"/>
      <c r="CL34" s="25"/>
      <c r="CM34" s="25"/>
      <c r="CN34" s="25"/>
      <c r="CO34" s="25"/>
      <c r="CP34" s="25"/>
      <c r="CQ34" s="25"/>
      <c r="CR34" s="25"/>
      <c r="CS34" s="25"/>
      <c r="CT34" s="25"/>
      <c r="CU34" s="25"/>
      <c r="CV34" s="25"/>
      <c r="CW34" s="25"/>
      <c r="CX34" s="25"/>
      <c r="CY34" s="25"/>
      <c r="CZ34" s="25"/>
      <c r="DA34" s="25"/>
      <c r="DB34" s="25"/>
      <c r="DC34" s="25"/>
      <c r="DD34" s="25"/>
      <c r="DE34" s="25"/>
      <c r="DF34" s="25"/>
      <c r="DG34" s="25"/>
      <c r="DH34" s="25"/>
      <c r="DI34" s="25"/>
      <c r="DJ34" s="25"/>
      <c r="DK34" s="25"/>
      <c r="DL34" s="25"/>
    </row>
    <row r="35" spans="1:116" s="42" customFormat="1" x14ac:dyDescent="0.35">
      <c r="A35" s="23">
        <v>2030</v>
      </c>
      <c r="B35" s="25">
        <v>0.9</v>
      </c>
      <c r="C35" s="25">
        <v>1.2</v>
      </c>
      <c r="D35" s="25">
        <v>1.5</v>
      </c>
      <c r="E35" s="25">
        <v>1.2</v>
      </c>
      <c r="F35" s="25">
        <v>0.9</v>
      </c>
      <c r="G35" s="25">
        <v>1.2</v>
      </c>
      <c r="H35" s="25">
        <v>1.1000000000000001</v>
      </c>
      <c r="I35" s="25">
        <v>1.4</v>
      </c>
      <c r="J35" s="25">
        <v>1</v>
      </c>
      <c r="K35" s="25">
        <v>1.2</v>
      </c>
      <c r="L35" s="25">
        <v>1.5</v>
      </c>
      <c r="M35" s="25">
        <v>1.2</v>
      </c>
      <c r="N35" s="25">
        <v>0.9</v>
      </c>
      <c r="O35" s="25">
        <v>1.1000000000000001</v>
      </c>
      <c r="P35" s="25">
        <v>1</v>
      </c>
      <c r="Q35" s="25">
        <v>1.3</v>
      </c>
      <c r="R35" s="25">
        <v>3.5</v>
      </c>
      <c r="S35" s="25">
        <v>-2.2000000000000002</v>
      </c>
      <c r="T35" s="25">
        <v>-2.2000000000000002</v>
      </c>
      <c r="U35" s="25">
        <v>-0.3</v>
      </c>
      <c r="V35" s="25">
        <v>1.2</v>
      </c>
      <c r="W35" s="25">
        <v>1.2</v>
      </c>
      <c r="X35" s="25">
        <v>-9.3000000000000007</v>
      </c>
      <c r="Y35" s="25">
        <v>2.8</v>
      </c>
      <c r="Z35" s="25">
        <v>-1.9</v>
      </c>
      <c r="AA35" s="25">
        <v>-3</v>
      </c>
      <c r="AB35" s="25">
        <v>-0.7</v>
      </c>
      <c r="AC35" s="25">
        <v>2.1</v>
      </c>
      <c r="AD35" s="25">
        <v>0.3</v>
      </c>
      <c r="AE35" s="25">
        <v>1.7</v>
      </c>
      <c r="AF35" s="25">
        <v>-10.5</v>
      </c>
      <c r="AG35" s="25">
        <v>0.9</v>
      </c>
      <c r="AH35" s="25">
        <v>2.2000000000000002</v>
      </c>
      <c r="AI35" s="25">
        <v>4</v>
      </c>
      <c r="AJ35" s="25">
        <v>3.1</v>
      </c>
      <c r="AK35" s="25">
        <v>0.6</v>
      </c>
      <c r="AL35" s="25">
        <v>1.6</v>
      </c>
      <c r="AM35" s="25">
        <v>2</v>
      </c>
      <c r="AN35" s="25">
        <v>4.3</v>
      </c>
      <c r="AO35" s="25">
        <v>-5.7</v>
      </c>
      <c r="AP35" s="25">
        <v>2.2999999999999998</v>
      </c>
      <c r="AQ35" s="25">
        <v>-0.8</v>
      </c>
      <c r="AR35" s="25">
        <v>2.7</v>
      </c>
      <c r="AS35" s="25">
        <v>-0.6</v>
      </c>
      <c r="AT35" s="25">
        <v>3.1</v>
      </c>
      <c r="AU35" s="25">
        <v>0.8</v>
      </c>
      <c r="AV35" s="25">
        <v>1.5</v>
      </c>
      <c r="AW35" s="25">
        <v>4.9000000000000004</v>
      </c>
      <c r="AX35" s="25">
        <v>2.6</v>
      </c>
      <c r="AY35" s="25">
        <v>6.5</v>
      </c>
      <c r="AZ35" s="25">
        <v>3.3</v>
      </c>
      <c r="BA35" s="25">
        <v>3.2</v>
      </c>
      <c r="BB35" s="25">
        <v>3.1</v>
      </c>
      <c r="BC35" s="25">
        <v>5.0999999999999996</v>
      </c>
      <c r="BD35" s="25">
        <v>0.3</v>
      </c>
      <c r="BE35" s="25">
        <v>-0.9</v>
      </c>
      <c r="BF35" s="25">
        <v>-0.7</v>
      </c>
      <c r="BG35" s="25">
        <v>-1.1000000000000001</v>
      </c>
      <c r="BH35" s="25">
        <v>0.2</v>
      </c>
      <c r="BI35" s="25">
        <v>-1.1000000000000001</v>
      </c>
      <c r="BJ35" s="25">
        <v>-0.8</v>
      </c>
      <c r="BK35" s="25">
        <v>0.5</v>
      </c>
      <c r="BL35" s="25">
        <v>-0.3</v>
      </c>
      <c r="BM35" s="41">
        <v>0.02</v>
      </c>
      <c r="BN35" s="41">
        <v>0.05</v>
      </c>
      <c r="BO35" s="41">
        <v>0.03</v>
      </c>
      <c r="BP35" s="41">
        <v>0.12</v>
      </c>
      <c r="BQ35" s="41">
        <v>0.01</v>
      </c>
      <c r="BR35" s="41">
        <v>0</v>
      </c>
      <c r="BS35" s="41">
        <v>0.01</v>
      </c>
      <c r="BT35" s="41">
        <v>0.01</v>
      </c>
      <c r="BU35" s="41">
        <v>-0.02</v>
      </c>
      <c r="BV35" s="41">
        <v>0.2</v>
      </c>
      <c r="BW35" s="41">
        <v>0</v>
      </c>
      <c r="BX35" s="41">
        <v>0.04</v>
      </c>
      <c r="BY35" s="41">
        <v>-0.12</v>
      </c>
      <c r="BZ35" s="41">
        <v>-0.05</v>
      </c>
      <c r="CA35" s="41">
        <v>0.02</v>
      </c>
      <c r="CB35" s="41">
        <v>-0.03</v>
      </c>
      <c r="CC35" s="41">
        <v>0.03</v>
      </c>
      <c r="CD35" s="41">
        <v>0.87</v>
      </c>
      <c r="CE35" s="41">
        <v>2.5499999999999998</v>
      </c>
      <c r="CF35" s="41">
        <v>0.72</v>
      </c>
      <c r="CG35" s="41">
        <v>7.02</v>
      </c>
      <c r="CH35" s="41">
        <v>0.14000000000000001</v>
      </c>
      <c r="CI35" s="41">
        <v>0.1</v>
      </c>
      <c r="CJ35" s="41">
        <v>0.11</v>
      </c>
      <c r="CK35" s="41">
        <v>0.09</v>
      </c>
      <c r="CL35" s="41">
        <v>0.09</v>
      </c>
      <c r="CM35" s="41">
        <v>0.13</v>
      </c>
      <c r="CN35" s="41">
        <v>0.14000000000000001</v>
      </c>
      <c r="CO35" s="41">
        <v>0.13</v>
      </c>
      <c r="CP35" s="41"/>
      <c r="CQ35" s="25"/>
      <c r="CR35" s="25"/>
      <c r="CS35" s="25"/>
      <c r="CT35" s="25"/>
      <c r="CU35" s="25"/>
      <c r="CV35" s="25"/>
      <c r="CW35" s="25"/>
      <c r="CX35" s="25"/>
      <c r="CY35" s="25"/>
      <c r="CZ35" s="25"/>
      <c r="DA35" s="25"/>
      <c r="DB35" s="25"/>
      <c r="DC35" s="25"/>
      <c r="DD35" s="25"/>
      <c r="DE35" s="25"/>
      <c r="DF35" s="25"/>
      <c r="DG35" s="25"/>
      <c r="DH35" s="25"/>
      <c r="DI35" s="25"/>
      <c r="DJ35" s="25"/>
      <c r="DK35" s="25"/>
      <c r="DL35" s="25">
        <v>1.4</v>
      </c>
    </row>
    <row r="36" spans="1:116" s="2" customFormat="1" x14ac:dyDescent="0.35">
      <c r="A36" s="23">
        <v>2031</v>
      </c>
      <c r="B36" s="25"/>
      <c r="C36" s="25"/>
      <c r="D36" s="25"/>
      <c r="E36" s="25"/>
      <c r="F36" s="25"/>
      <c r="G36" s="25"/>
      <c r="H36" s="25"/>
      <c r="I36" s="25"/>
      <c r="J36" s="25"/>
      <c r="K36" s="25"/>
      <c r="L36" s="25"/>
      <c r="M36" s="25"/>
      <c r="N36" s="25"/>
      <c r="O36" s="25"/>
      <c r="P36" s="25"/>
      <c r="Q36" s="25"/>
      <c r="R36" s="25"/>
      <c r="S36" s="25"/>
      <c r="T36" s="25"/>
      <c r="U36" s="25"/>
      <c r="V36" s="25"/>
      <c r="W36" s="25"/>
      <c r="X36" s="25"/>
      <c r="Y36" s="25"/>
      <c r="Z36" s="25"/>
      <c r="AA36" s="25"/>
      <c r="AB36" s="25"/>
      <c r="AC36" s="25"/>
      <c r="AD36" s="25"/>
      <c r="AE36" s="25"/>
      <c r="AF36" s="25"/>
      <c r="AG36" s="25"/>
      <c r="AH36" s="25"/>
      <c r="AI36" s="25"/>
      <c r="AJ36" s="25"/>
      <c r="AK36" s="25"/>
      <c r="AL36" s="25"/>
      <c r="AM36" s="25"/>
      <c r="AN36" s="25"/>
      <c r="AO36" s="25"/>
      <c r="AP36" s="25"/>
      <c r="AQ36" s="25"/>
      <c r="AR36" s="25"/>
      <c r="AS36" s="25"/>
      <c r="AT36" s="25"/>
      <c r="AU36" s="25"/>
      <c r="AV36" s="25"/>
      <c r="AW36" s="25"/>
      <c r="AX36" s="25"/>
      <c r="AY36" s="25"/>
      <c r="AZ36" s="25"/>
      <c r="BA36" s="25"/>
      <c r="BB36" s="25"/>
      <c r="BC36" s="25"/>
      <c r="BD36" s="25"/>
      <c r="BE36" s="25"/>
      <c r="BF36" s="25"/>
      <c r="BG36" s="25"/>
      <c r="BH36" s="25"/>
      <c r="BI36" s="25"/>
      <c r="BJ36" s="25"/>
      <c r="BK36" s="25"/>
      <c r="BL36" s="25"/>
      <c r="BM36" s="24"/>
      <c r="BN36" s="24"/>
      <c r="BO36" s="24"/>
      <c r="BP36" s="24"/>
      <c r="BQ36" s="24"/>
      <c r="BR36" s="24"/>
      <c r="BS36" s="24"/>
      <c r="BT36" s="24"/>
      <c r="BU36" s="24"/>
      <c r="BV36" s="24"/>
      <c r="BW36" s="24"/>
      <c r="BX36" s="24"/>
      <c r="BY36" s="24"/>
      <c r="BZ36" s="24"/>
      <c r="CA36" s="24"/>
      <c r="CB36" s="24"/>
      <c r="CC36" s="24"/>
      <c r="CD36" s="24"/>
      <c r="CE36" s="24"/>
      <c r="CF36" s="24"/>
      <c r="CG36" s="24"/>
      <c r="CH36" s="24"/>
      <c r="CI36" s="24"/>
      <c r="CJ36" s="24"/>
      <c r="CK36" s="24"/>
      <c r="CL36" s="24"/>
      <c r="CM36" s="24"/>
      <c r="CN36" s="24"/>
      <c r="CO36" s="24"/>
      <c r="CP36" s="24"/>
      <c r="CQ36" s="25"/>
      <c r="CR36" s="25"/>
      <c r="CS36" s="25"/>
      <c r="CT36" s="25"/>
      <c r="CU36" s="25"/>
      <c r="CV36" s="25"/>
      <c r="CW36" s="25"/>
      <c r="CX36" s="25"/>
      <c r="CY36" s="25"/>
      <c r="CZ36" s="25"/>
      <c r="DA36" s="25"/>
      <c r="DB36" s="25"/>
      <c r="DC36" s="25"/>
      <c r="DD36" s="25"/>
      <c r="DE36" s="25"/>
      <c r="DF36" s="25"/>
      <c r="DG36" s="25"/>
      <c r="DH36" s="25"/>
      <c r="DI36" s="25"/>
      <c r="DJ36" s="25"/>
      <c r="DK36" s="25"/>
      <c r="DL36" s="25"/>
    </row>
    <row r="37" spans="1:116" s="2" customFormat="1" x14ac:dyDescent="0.35">
      <c r="A37" s="23">
        <v>2032</v>
      </c>
      <c r="B37" s="25"/>
      <c r="C37" s="25"/>
      <c r="D37" s="25"/>
      <c r="E37" s="25"/>
      <c r="F37" s="25"/>
      <c r="G37" s="25"/>
      <c r="H37" s="25"/>
      <c r="I37" s="25"/>
      <c r="J37" s="25"/>
      <c r="K37" s="25"/>
      <c r="L37" s="25"/>
      <c r="M37" s="25"/>
      <c r="N37" s="25"/>
      <c r="O37" s="25"/>
      <c r="P37" s="25"/>
      <c r="Q37" s="25"/>
      <c r="R37" s="25"/>
      <c r="S37" s="25"/>
      <c r="T37" s="25"/>
      <c r="U37" s="25"/>
      <c r="V37" s="25"/>
      <c r="W37" s="25"/>
      <c r="X37" s="25"/>
      <c r="Y37" s="25"/>
      <c r="Z37" s="25"/>
      <c r="AA37" s="25"/>
      <c r="AB37" s="25"/>
      <c r="AC37" s="25"/>
      <c r="AD37" s="25"/>
      <c r="AE37" s="25"/>
      <c r="AF37" s="25"/>
      <c r="AG37" s="25"/>
      <c r="AH37" s="25"/>
      <c r="AI37" s="25"/>
      <c r="AJ37" s="25"/>
      <c r="AK37" s="25"/>
      <c r="AL37" s="25"/>
      <c r="AM37" s="25"/>
      <c r="AN37" s="25"/>
      <c r="AO37" s="25"/>
      <c r="AP37" s="25"/>
      <c r="AQ37" s="25"/>
      <c r="AR37" s="25"/>
      <c r="AS37" s="25"/>
      <c r="AT37" s="25"/>
      <c r="AU37" s="25"/>
      <c r="AV37" s="25"/>
      <c r="AW37" s="25"/>
      <c r="AX37" s="25"/>
      <c r="AY37" s="25"/>
      <c r="AZ37" s="25"/>
      <c r="BA37" s="25"/>
      <c r="BB37" s="25"/>
      <c r="BC37" s="25"/>
      <c r="BD37" s="25"/>
      <c r="BE37" s="25"/>
      <c r="BF37" s="25"/>
      <c r="BG37" s="25"/>
      <c r="BH37" s="25"/>
      <c r="BI37" s="25"/>
      <c r="BJ37" s="25"/>
      <c r="BK37" s="25"/>
      <c r="BL37" s="25"/>
      <c r="BM37" s="24"/>
      <c r="BN37" s="24"/>
      <c r="BO37" s="24"/>
      <c r="BP37" s="24"/>
      <c r="BQ37" s="24"/>
      <c r="BR37" s="24"/>
      <c r="BS37" s="24"/>
      <c r="BT37" s="24"/>
      <c r="BU37" s="24"/>
      <c r="BV37" s="24"/>
      <c r="BW37" s="24"/>
      <c r="BX37" s="24"/>
      <c r="BY37" s="24"/>
      <c r="BZ37" s="24"/>
      <c r="CA37" s="24"/>
      <c r="CB37" s="24"/>
      <c r="CC37" s="24"/>
      <c r="CD37" s="24"/>
      <c r="CE37" s="24"/>
      <c r="CF37" s="24"/>
      <c r="CG37" s="24"/>
      <c r="CH37" s="24"/>
      <c r="CI37" s="24"/>
      <c r="CJ37" s="24"/>
      <c r="CK37" s="24"/>
      <c r="CL37" s="24"/>
      <c r="CM37" s="24"/>
      <c r="CN37" s="24"/>
      <c r="CO37" s="24"/>
      <c r="CP37" s="24"/>
      <c r="CQ37" s="25"/>
      <c r="CR37" s="25"/>
      <c r="CS37" s="25"/>
      <c r="CT37" s="25"/>
      <c r="CU37" s="25"/>
      <c r="CV37" s="25"/>
      <c r="CW37" s="25"/>
      <c r="CX37" s="25"/>
      <c r="CY37" s="25"/>
      <c r="CZ37" s="25"/>
      <c r="DA37" s="25"/>
      <c r="DB37" s="25"/>
      <c r="DC37" s="25"/>
      <c r="DD37" s="25"/>
      <c r="DE37" s="25"/>
      <c r="DF37" s="25"/>
      <c r="DG37" s="25"/>
      <c r="DH37" s="25"/>
      <c r="DI37" s="25"/>
      <c r="DJ37" s="25"/>
      <c r="DK37" s="25"/>
      <c r="DL37" s="25"/>
    </row>
    <row r="38" spans="1:116" s="2" customFormat="1" x14ac:dyDescent="0.35">
      <c r="A38" s="23">
        <v>2033</v>
      </c>
      <c r="B38" s="25"/>
      <c r="C38" s="25"/>
      <c r="D38" s="25"/>
      <c r="E38" s="25"/>
      <c r="F38" s="25"/>
      <c r="G38" s="25"/>
      <c r="H38" s="25"/>
      <c r="I38" s="25"/>
      <c r="J38" s="25"/>
      <c r="K38" s="25"/>
      <c r="L38" s="25"/>
      <c r="M38" s="25"/>
      <c r="N38" s="25"/>
      <c r="O38" s="25"/>
      <c r="P38" s="25"/>
      <c r="Q38" s="25"/>
      <c r="R38" s="25"/>
      <c r="S38" s="25"/>
      <c r="T38" s="25"/>
      <c r="U38" s="25"/>
      <c r="V38" s="25"/>
      <c r="W38" s="25"/>
      <c r="X38" s="25"/>
      <c r="Y38" s="25"/>
      <c r="Z38" s="25"/>
      <c r="AA38" s="25"/>
      <c r="AB38" s="25"/>
      <c r="AC38" s="25"/>
      <c r="AD38" s="25"/>
      <c r="AE38" s="25"/>
      <c r="AF38" s="25"/>
      <c r="AG38" s="25"/>
      <c r="AH38" s="25"/>
      <c r="AI38" s="25"/>
      <c r="AJ38" s="25"/>
      <c r="AK38" s="25"/>
      <c r="AL38" s="25"/>
      <c r="AM38" s="25"/>
      <c r="AN38" s="25"/>
      <c r="AO38" s="25"/>
      <c r="AP38" s="25"/>
      <c r="AQ38" s="25"/>
      <c r="AR38" s="25"/>
      <c r="AS38" s="25"/>
      <c r="AT38" s="25"/>
      <c r="AU38" s="25"/>
      <c r="AV38" s="25"/>
      <c r="AW38" s="25"/>
      <c r="AX38" s="25"/>
      <c r="AY38" s="25"/>
      <c r="AZ38" s="25"/>
      <c r="BA38" s="25"/>
      <c r="BB38" s="25"/>
      <c r="BC38" s="25"/>
      <c r="BD38" s="25"/>
      <c r="BE38" s="25"/>
      <c r="BF38" s="25"/>
      <c r="BG38" s="25"/>
      <c r="BH38" s="25"/>
      <c r="BI38" s="25"/>
      <c r="BJ38" s="25"/>
      <c r="BK38" s="25"/>
      <c r="BL38" s="25"/>
      <c r="BM38" s="24"/>
      <c r="BN38" s="24"/>
      <c r="BO38" s="24"/>
      <c r="BP38" s="24"/>
      <c r="BQ38" s="24"/>
      <c r="BR38" s="24"/>
      <c r="BS38" s="24"/>
      <c r="BT38" s="24"/>
      <c r="BU38" s="24"/>
      <c r="BV38" s="24"/>
      <c r="BW38" s="24"/>
      <c r="BX38" s="24"/>
      <c r="BY38" s="24"/>
      <c r="BZ38" s="24"/>
      <c r="CA38" s="24"/>
      <c r="CB38" s="24"/>
      <c r="CC38" s="24"/>
      <c r="CD38" s="24"/>
      <c r="CE38" s="24"/>
      <c r="CF38" s="24"/>
      <c r="CG38" s="24"/>
      <c r="CH38" s="24"/>
      <c r="CI38" s="24"/>
      <c r="CJ38" s="24"/>
      <c r="CK38" s="24"/>
      <c r="CL38" s="24"/>
      <c r="CM38" s="24"/>
      <c r="CN38" s="24"/>
      <c r="CO38" s="24"/>
      <c r="CP38" s="24"/>
      <c r="CQ38" s="25"/>
      <c r="CR38" s="25"/>
      <c r="CS38" s="25"/>
      <c r="CT38" s="25"/>
      <c r="CU38" s="25"/>
      <c r="CV38" s="25"/>
      <c r="CW38" s="25"/>
      <c r="CX38" s="25"/>
      <c r="CY38" s="25"/>
      <c r="CZ38" s="25"/>
      <c r="DA38" s="25"/>
      <c r="DB38" s="25"/>
      <c r="DC38" s="25"/>
      <c r="DD38" s="25"/>
      <c r="DE38" s="25"/>
      <c r="DF38" s="25"/>
      <c r="DG38" s="25"/>
      <c r="DH38" s="25"/>
      <c r="DI38" s="25"/>
      <c r="DJ38" s="25"/>
      <c r="DK38" s="25"/>
      <c r="DL38" s="25"/>
    </row>
    <row r="39" spans="1:116" s="2" customFormat="1" x14ac:dyDescent="0.35">
      <c r="A39" s="23">
        <v>2034</v>
      </c>
      <c r="B39" s="25"/>
      <c r="C39" s="25"/>
      <c r="D39" s="25"/>
      <c r="E39" s="25"/>
      <c r="F39" s="25"/>
      <c r="G39" s="25"/>
      <c r="H39" s="25"/>
      <c r="I39" s="25"/>
      <c r="J39" s="25"/>
      <c r="K39" s="25"/>
      <c r="L39" s="25"/>
      <c r="M39" s="25"/>
      <c r="N39" s="25"/>
      <c r="O39" s="25"/>
      <c r="P39" s="25"/>
      <c r="Q39" s="25"/>
      <c r="R39" s="25"/>
      <c r="S39" s="25"/>
      <c r="T39" s="25"/>
      <c r="U39" s="25"/>
      <c r="V39" s="25"/>
      <c r="W39" s="25"/>
      <c r="X39" s="25"/>
      <c r="Y39" s="25"/>
      <c r="Z39" s="25"/>
      <c r="AA39" s="25"/>
      <c r="AB39" s="25"/>
      <c r="AC39" s="25"/>
      <c r="AD39" s="25"/>
      <c r="AE39" s="25"/>
      <c r="AF39" s="25"/>
      <c r="AG39" s="25"/>
      <c r="AH39" s="25"/>
      <c r="AI39" s="25"/>
      <c r="AJ39" s="25"/>
      <c r="AK39" s="25"/>
      <c r="AL39" s="25"/>
      <c r="AM39" s="25"/>
      <c r="AN39" s="25"/>
      <c r="AO39" s="25"/>
      <c r="AP39" s="25"/>
      <c r="AQ39" s="25"/>
      <c r="AR39" s="25"/>
      <c r="AS39" s="25"/>
      <c r="AT39" s="25"/>
      <c r="AU39" s="25"/>
      <c r="AV39" s="25"/>
      <c r="AW39" s="25"/>
      <c r="AX39" s="25"/>
      <c r="AY39" s="25"/>
      <c r="AZ39" s="25"/>
      <c r="BA39" s="25"/>
      <c r="BB39" s="25"/>
      <c r="BC39" s="25"/>
      <c r="BD39" s="25"/>
      <c r="BE39" s="25"/>
      <c r="BF39" s="25"/>
      <c r="BG39" s="25"/>
      <c r="BH39" s="25"/>
      <c r="BI39" s="25"/>
      <c r="BJ39" s="25"/>
      <c r="BK39" s="25"/>
      <c r="BL39" s="25"/>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5"/>
      <c r="CR39" s="25"/>
      <c r="CS39" s="25"/>
      <c r="CT39" s="25"/>
      <c r="CU39" s="25"/>
      <c r="CV39" s="25"/>
      <c r="CW39" s="25"/>
      <c r="CX39" s="25"/>
      <c r="CY39" s="25"/>
      <c r="CZ39" s="25"/>
      <c r="DA39" s="25"/>
      <c r="DB39" s="25"/>
      <c r="DC39" s="25"/>
      <c r="DD39" s="25"/>
      <c r="DE39" s="25"/>
      <c r="DF39" s="25"/>
      <c r="DG39" s="25"/>
      <c r="DH39" s="25"/>
      <c r="DI39" s="25"/>
      <c r="DJ39" s="25"/>
      <c r="DK39" s="25"/>
      <c r="DL39" s="25"/>
    </row>
    <row r="40" spans="1:116" s="2" customFormat="1" x14ac:dyDescent="0.35">
      <c r="A40" s="23">
        <v>2035</v>
      </c>
      <c r="B40" s="25"/>
      <c r="C40" s="25"/>
      <c r="D40" s="25"/>
      <c r="E40" s="25"/>
      <c r="F40" s="25"/>
      <c r="G40" s="25"/>
      <c r="H40" s="25"/>
      <c r="I40" s="25"/>
      <c r="J40" s="25"/>
      <c r="K40" s="25"/>
      <c r="L40" s="25"/>
      <c r="M40" s="25"/>
      <c r="N40" s="25"/>
      <c r="O40" s="25"/>
      <c r="P40" s="25"/>
      <c r="Q40" s="25"/>
      <c r="R40" s="25"/>
      <c r="S40" s="25"/>
      <c r="T40" s="25"/>
      <c r="U40" s="25"/>
      <c r="V40" s="25"/>
      <c r="W40" s="25"/>
      <c r="X40" s="25"/>
      <c r="Y40" s="25"/>
      <c r="Z40" s="25"/>
      <c r="AA40" s="25"/>
      <c r="AB40" s="25"/>
      <c r="AC40" s="25"/>
      <c r="AD40" s="25"/>
      <c r="AE40" s="25"/>
      <c r="AF40" s="25"/>
      <c r="AG40" s="25"/>
      <c r="AH40" s="25"/>
      <c r="AI40" s="25"/>
      <c r="AJ40" s="25"/>
      <c r="AK40" s="25"/>
      <c r="AL40" s="25"/>
      <c r="AM40" s="25"/>
      <c r="AN40" s="25"/>
      <c r="AO40" s="25"/>
      <c r="AP40" s="25"/>
      <c r="AQ40" s="25"/>
      <c r="AR40" s="25"/>
      <c r="AS40" s="25"/>
      <c r="AT40" s="25"/>
      <c r="AU40" s="25"/>
      <c r="AV40" s="25"/>
      <c r="AW40" s="25"/>
      <c r="AX40" s="25"/>
      <c r="AY40" s="25"/>
      <c r="AZ40" s="25"/>
      <c r="BA40" s="25"/>
      <c r="BB40" s="25"/>
      <c r="BC40" s="25"/>
      <c r="BD40" s="25"/>
      <c r="BE40" s="25"/>
      <c r="BF40" s="25"/>
      <c r="BG40" s="25"/>
      <c r="BH40" s="25"/>
      <c r="BI40" s="25"/>
      <c r="BJ40" s="25"/>
      <c r="BK40" s="25"/>
      <c r="BL40" s="25"/>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5"/>
      <c r="CR40" s="25"/>
      <c r="CS40" s="25"/>
      <c r="CT40" s="25"/>
      <c r="CU40" s="25"/>
      <c r="CV40" s="25"/>
      <c r="CW40" s="25"/>
      <c r="CX40" s="25"/>
      <c r="CY40" s="25"/>
      <c r="CZ40" s="25"/>
      <c r="DA40" s="25"/>
      <c r="DB40" s="25"/>
      <c r="DC40" s="25"/>
      <c r="DD40" s="25"/>
      <c r="DE40" s="25"/>
      <c r="DF40" s="25"/>
      <c r="DG40" s="25"/>
      <c r="DH40" s="25"/>
      <c r="DI40" s="25"/>
      <c r="DJ40" s="25"/>
      <c r="DK40" s="25"/>
      <c r="DL40" s="25">
        <v>1.6</v>
      </c>
    </row>
    <row r="41" spans="1:116" s="2" customFormat="1" x14ac:dyDescent="0.35">
      <c r="A41" s="23">
        <v>2036</v>
      </c>
      <c r="B41" s="25"/>
      <c r="C41" s="25"/>
      <c r="D41" s="25"/>
      <c r="E41" s="25"/>
      <c r="F41" s="25"/>
      <c r="G41" s="25"/>
      <c r="H41" s="25"/>
      <c r="I41" s="25"/>
      <c r="J41" s="25"/>
      <c r="K41" s="25"/>
      <c r="L41" s="25"/>
      <c r="M41" s="25"/>
      <c r="N41" s="25"/>
      <c r="O41" s="25"/>
      <c r="P41" s="25"/>
      <c r="Q41" s="25"/>
      <c r="R41" s="25"/>
      <c r="S41" s="25"/>
      <c r="T41" s="25"/>
      <c r="U41" s="25"/>
      <c r="V41" s="25"/>
      <c r="W41" s="25"/>
      <c r="X41" s="25"/>
      <c r="Y41" s="25"/>
      <c r="Z41" s="25"/>
      <c r="AA41" s="25"/>
      <c r="AB41" s="25"/>
      <c r="AC41" s="25"/>
      <c r="AD41" s="25"/>
      <c r="AE41" s="25"/>
      <c r="AF41" s="25"/>
      <c r="AG41" s="25"/>
      <c r="AH41" s="25"/>
      <c r="AI41" s="25"/>
      <c r="AJ41" s="25"/>
      <c r="AK41" s="25"/>
      <c r="AL41" s="25"/>
      <c r="AM41" s="25"/>
      <c r="AN41" s="25"/>
      <c r="AO41" s="25"/>
      <c r="AP41" s="25"/>
      <c r="AQ41" s="25"/>
      <c r="AR41" s="25"/>
      <c r="AS41" s="25"/>
      <c r="AT41" s="25"/>
      <c r="AU41" s="25"/>
      <c r="AV41" s="25"/>
      <c r="AW41" s="25"/>
      <c r="AX41" s="25"/>
      <c r="AY41" s="25"/>
      <c r="AZ41" s="25"/>
      <c r="BA41" s="25"/>
      <c r="BB41" s="25"/>
      <c r="BC41" s="25"/>
      <c r="BD41" s="25"/>
      <c r="BE41" s="25"/>
      <c r="BF41" s="25"/>
      <c r="BG41" s="25"/>
      <c r="BH41" s="25"/>
      <c r="BI41" s="25"/>
      <c r="BJ41" s="25"/>
      <c r="BK41" s="25"/>
      <c r="BL41" s="25"/>
      <c r="BM41" s="24"/>
      <c r="BN41" s="24"/>
      <c r="BO41" s="24"/>
      <c r="BP41" s="24"/>
      <c r="BQ41" s="24"/>
      <c r="BR41" s="24"/>
      <c r="BS41" s="24"/>
      <c r="BT41" s="24"/>
      <c r="BU41" s="24"/>
      <c r="BV41" s="24"/>
      <c r="BW41" s="24"/>
      <c r="BX41" s="24"/>
      <c r="BY41" s="24"/>
      <c r="BZ41" s="24"/>
      <c r="CA41" s="24"/>
      <c r="CB41" s="24"/>
      <c r="CC41" s="24"/>
      <c r="CD41" s="24"/>
      <c r="CE41" s="24"/>
      <c r="CF41" s="24"/>
      <c r="CG41" s="24"/>
      <c r="CH41" s="24"/>
      <c r="CI41" s="24"/>
      <c r="CJ41" s="24"/>
      <c r="CK41" s="24"/>
      <c r="CL41" s="24"/>
      <c r="CM41" s="24"/>
      <c r="CN41" s="24"/>
      <c r="CO41" s="24"/>
      <c r="CP41" s="24"/>
      <c r="CQ41" s="25"/>
      <c r="CR41" s="25"/>
      <c r="CS41" s="25"/>
      <c r="CT41" s="25"/>
      <c r="CU41" s="25"/>
      <c r="CV41" s="25"/>
      <c r="CW41" s="25"/>
      <c r="CX41" s="25"/>
      <c r="CY41" s="25"/>
      <c r="CZ41" s="25"/>
      <c r="DA41" s="25"/>
      <c r="DB41" s="25"/>
      <c r="DC41" s="25"/>
      <c r="DD41" s="25"/>
      <c r="DE41" s="25"/>
      <c r="DF41" s="25"/>
      <c r="DG41" s="25"/>
      <c r="DH41" s="25"/>
      <c r="DI41" s="25"/>
      <c r="DJ41" s="25"/>
      <c r="DK41" s="25"/>
      <c r="DL41" s="25"/>
    </row>
    <row r="42" spans="1:116" s="2" customFormat="1" x14ac:dyDescent="0.35">
      <c r="A42" s="23">
        <v>2037</v>
      </c>
      <c r="B42" s="25"/>
      <c r="C42" s="25"/>
      <c r="D42" s="25"/>
      <c r="E42" s="25"/>
      <c r="F42" s="25"/>
      <c r="G42" s="25"/>
      <c r="H42" s="25"/>
      <c r="I42" s="25"/>
      <c r="J42" s="25"/>
      <c r="K42" s="25"/>
      <c r="L42" s="25"/>
      <c r="M42" s="25"/>
      <c r="N42" s="25"/>
      <c r="O42" s="25"/>
      <c r="P42" s="25"/>
      <c r="Q42" s="25"/>
      <c r="R42" s="25"/>
      <c r="S42" s="25"/>
      <c r="T42" s="25"/>
      <c r="U42" s="25"/>
      <c r="V42" s="25"/>
      <c r="W42" s="25"/>
      <c r="X42" s="25"/>
      <c r="Y42" s="25"/>
      <c r="Z42" s="25"/>
      <c r="AA42" s="25"/>
      <c r="AB42" s="25"/>
      <c r="AC42" s="25"/>
      <c r="AD42" s="25"/>
      <c r="AE42" s="25"/>
      <c r="AF42" s="25"/>
      <c r="AG42" s="25"/>
      <c r="AH42" s="25"/>
      <c r="AI42" s="25"/>
      <c r="AJ42" s="25"/>
      <c r="AK42" s="25"/>
      <c r="AL42" s="25"/>
      <c r="AM42" s="25"/>
      <c r="AN42" s="25"/>
      <c r="AO42" s="25"/>
      <c r="AP42" s="25"/>
      <c r="AQ42" s="25"/>
      <c r="AR42" s="25"/>
      <c r="AS42" s="25"/>
      <c r="AT42" s="25"/>
      <c r="AU42" s="25"/>
      <c r="AV42" s="25"/>
      <c r="AW42" s="25"/>
      <c r="AX42" s="25"/>
      <c r="AY42" s="25"/>
      <c r="AZ42" s="25"/>
      <c r="BA42" s="25"/>
      <c r="BB42" s="25"/>
      <c r="BC42" s="25"/>
      <c r="BD42" s="25"/>
      <c r="BE42" s="25"/>
      <c r="BF42" s="25"/>
      <c r="BG42" s="25"/>
      <c r="BH42" s="25"/>
      <c r="BI42" s="25"/>
      <c r="BJ42" s="25"/>
      <c r="BK42" s="25"/>
      <c r="BL42" s="25"/>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5"/>
      <c r="CR42" s="25"/>
      <c r="CS42" s="25"/>
      <c r="CT42" s="25"/>
      <c r="CU42" s="25"/>
      <c r="CV42" s="25"/>
      <c r="CW42" s="25"/>
      <c r="CX42" s="25"/>
      <c r="CY42" s="25"/>
      <c r="CZ42" s="25"/>
      <c r="DA42" s="25"/>
      <c r="DB42" s="25"/>
      <c r="DC42" s="25"/>
      <c r="DD42" s="25"/>
      <c r="DE42" s="25"/>
      <c r="DF42" s="25"/>
      <c r="DG42" s="25"/>
      <c r="DH42" s="25"/>
      <c r="DI42" s="25"/>
      <c r="DJ42" s="25"/>
      <c r="DK42" s="25"/>
      <c r="DL42" s="25"/>
    </row>
    <row r="43" spans="1:116" s="2" customFormat="1" x14ac:dyDescent="0.35">
      <c r="A43" s="23">
        <v>2038</v>
      </c>
      <c r="B43" s="25"/>
      <c r="C43" s="25"/>
      <c r="D43" s="25"/>
      <c r="E43" s="25"/>
      <c r="F43" s="25"/>
      <c r="G43" s="25"/>
      <c r="H43" s="25"/>
      <c r="I43" s="25"/>
      <c r="J43" s="25"/>
      <c r="K43" s="25"/>
      <c r="L43" s="25"/>
      <c r="M43" s="25"/>
      <c r="N43" s="25"/>
      <c r="O43" s="25"/>
      <c r="P43" s="25"/>
      <c r="Q43" s="25"/>
      <c r="R43" s="25"/>
      <c r="S43" s="25"/>
      <c r="T43" s="25"/>
      <c r="U43" s="25"/>
      <c r="V43" s="25"/>
      <c r="W43" s="25"/>
      <c r="X43" s="25"/>
      <c r="Y43" s="25"/>
      <c r="Z43" s="25"/>
      <c r="AA43" s="25"/>
      <c r="AB43" s="25"/>
      <c r="AC43" s="25"/>
      <c r="AD43" s="25"/>
      <c r="AE43" s="25"/>
      <c r="AF43" s="25"/>
      <c r="AG43" s="25"/>
      <c r="AH43" s="25"/>
      <c r="AI43" s="25"/>
      <c r="AJ43" s="25"/>
      <c r="AK43" s="25"/>
      <c r="AL43" s="25"/>
      <c r="AM43" s="25"/>
      <c r="AN43" s="25"/>
      <c r="AO43" s="25"/>
      <c r="AP43" s="25"/>
      <c r="AQ43" s="25"/>
      <c r="AR43" s="25"/>
      <c r="AS43" s="25"/>
      <c r="AT43" s="25"/>
      <c r="AU43" s="25"/>
      <c r="AV43" s="25"/>
      <c r="AW43" s="25"/>
      <c r="AX43" s="25"/>
      <c r="AY43" s="25"/>
      <c r="AZ43" s="25"/>
      <c r="BA43" s="25"/>
      <c r="BB43" s="25"/>
      <c r="BC43" s="25"/>
      <c r="BD43" s="25"/>
      <c r="BE43" s="25"/>
      <c r="BF43" s="25"/>
      <c r="BG43" s="25"/>
      <c r="BH43" s="25"/>
      <c r="BI43" s="25"/>
      <c r="BJ43" s="25"/>
      <c r="BK43" s="25"/>
      <c r="BL43" s="25"/>
      <c r="BM43" s="24"/>
      <c r="BN43" s="24"/>
      <c r="BO43" s="24"/>
      <c r="BP43" s="24"/>
      <c r="BQ43" s="24"/>
      <c r="BR43" s="24"/>
      <c r="BS43" s="24"/>
      <c r="BT43" s="24"/>
      <c r="BU43" s="24"/>
      <c r="BV43" s="24"/>
      <c r="BW43" s="24"/>
      <c r="BX43" s="24"/>
      <c r="BY43" s="24"/>
      <c r="BZ43" s="24"/>
      <c r="CA43" s="24"/>
      <c r="CB43" s="24"/>
      <c r="CC43" s="24"/>
      <c r="CD43" s="24"/>
      <c r="CE43" s="24"/>
      <c r="CF43" s="24"/>
      <c r="CG43" s="24"/>
      <c r="CH43" s="24"/>
      <c r="CI43" s="24"/>
      <c r="CJ43" s="24"/>
      <c r="CK43" s="24"/>
      <c r="CL43" s="24"/>
      <c r="CM43" s="24"/>
      <c r="CN43" s="24"/>
      <c r="CO43" s="24"/>
      <c r="CP43" s="24"/>
      <c r="CQ43" s="25"/>
      <c r="CR43" s="25"/>
      <c r="CS43" s="25"/>
      <c r="CT43" s="25"/>
      <c r="CU43" s="25"/>
      <c r="CV43" s="25"/>
      <c r="CW43" s="25"/>
      <c r="CX43" s="25"/>
      <c r="CY43" s="25"/>
      <c r="CZ43" s="25"/>
      <c r="DA43" s="25"/>
      <c r="DB43" s="25"/>
      <c r="DC43" s="25"/>
      <c r="DD43" s="25"/>
      <c r="DE43" s="25"/>
      <c r="DF43" s="25"/>
      <c r="DG43" s="25"/>
      <c r="DH43" s="25"/>
      <c r="DI43" s="25"/>
      <c r="DJ43" s="25"/>
      <c r="DK43" s="25"/>
      <c r="DL43" s="25"/>
    </row>
    <row r="44" spans="1:116" s="2" customFormat="1" x14ac:dyDescent="0.35">
      <c r="A44" s="23">
        <v>2039</v>
      </c>
      <c r="B44" s="25"/>
      <c r="C44" s="25"/>
      <c r="D44" s="25"/>
      <c r="E44" s="25"/>
      <c r="F44" s="25"/>
      <c r="G44" s="25"/>
      <c r="H44" s="25"/>
      <c r="I44" s="25"/>
      <c r="J44" s="25"/>
      <c r="K44" s="25"/>
      <c r="L44" s="25"/>
      <c r="M44" s="25"/>
      <c r="N44" s="25"/>
      <c r="O44" s="25"/>
      <c r="P44" s="25"/>
      <c r="Q44" s="25"/>
      <c r="R44" s="25"/>
      <c r="S44" s="25"/>
      <c r="T44" s="25"/>
      <c r="U44" s="25"/>
      <c r="V44" s="25"/>
      <c r="W44" s="25"/>
      <c r="X44" s="25"/>
      <c r="Y44" s="25"/>
      <c r="Z44" s="25"/>
      <c r="AA44" s="25"/>
      <c r="AB44" s="25"/>
      <c r="AC44" s="25"/>
      <c r="AD44" s="25"/>
      <c r="AE44" s="25"/>
      <c r="AF44" s="25"/>
      <c r="AG44" s="25"/>
      <c r="AH44" s="25"/>
      <c r="AI44" s="25"/>
      <c r="AJ44" s="25"/>
      <c r="AK44" s="25"/>
      <c r="AL44" s="25"/>
      <c r="AM44" s="25"/>
      <c r="AN44" s="25"/>
      <c r="AO44" s="25"/>
      <c r="AP44" s="25"/>
      <c r="AQ44" s="25"/>
      <c r="AR44" s="25"/>
      <c r="AS44" s="25"/>
      <c r="AT44" s="25"/>
      <c r="AU44" s="25"/>
      <c r="AV44" s="25"/>
      <c r="AW44" s="25"/>
      <c r="AX44" s="25"/>
      <c r="AY44" s="25"/>
      <c r="AZ44" s="25"/>
      <c r="BA44" s="25"/>
      <c r="BB44" s="25"/>
      <c r="BC44" s="25"/>
      <c r="BD44" s="25"/>
      <c r="BE44" s="25"/>
      <c r="BF44" s="25"/>
      <c r="BG44" s="25"/>
      <c r="BH44" s="25"/>
      <c r="BI44" s="25"/>
      <c r="BJ44" s="25"/>
      <c r="BK44" s="25"/>
      <c r="BL44" s="25"/>
      <c r="BM44" s="24"/>
      <c r="BN44" s="24"/>
      <c r="BO44" s="24"/>
      <c r="BP44" s="24"/>
      <c r="BQ44" s="24"/>
      <c r="BR44" s="24"/>
      <c r="BS44" s="24"/>
      <c r="BT44" s="24"/>
      <c r="BU44" s="24"/>
      <c r="BV44" s="24"/>
      <c r="BW44" s="24"/>
      <c r="BX44" s="24"/>
      <c r="BY44" s="24"/>
      <c r="BZ44" s="24"/>
      <c r="CA44" s="24"/>
      <c r="CB44" s="24"/>
      <c r="CC44" s="24"/>
      <c r="CD44" s="24"/>
      <c r="CE44" s="24"/>
      <c r="CF44" s="24"/>
      <c r="CG44" s="24"/>
      <c r="CH44" s="24"/>
      <c r="CI44" s="24"/>
      <c r="CJ44" s="24"/>
      <c r="CK44" s="24"/>
      <c r="CL44" s="24"/>
      <c r="CM44" s="24"/>
      <c r="CN44" s="24"/>
      <c r="CO44" s="24"/>
      <c r="CP44" s="24"/>
      <c r="CQ44" s="25"/>
      <c r="CR44" s="25"/>
      <c r="CS44" s="25"/>
      <c r="CT44" s="25"/>
      <c r="CU44" s="25"/>
      <c r="CV44" s="25"/>
      <c r="CW44" s="25"/>
      <c r="CX44" s="25"/>
      <c r="CY44" s="25"/>
      <c r="CZ44" s="25"/>
      <c r="DA44" s="25"/>
      <c r="DB44" s="25"/>
      <c r="DC44" s="25"/>
      <c r="DD44" s="25"/>
      <c r="DE44" s="25"/>
      <c r="DF44" s="25"/>
      <c r="DG44" s="25"/>
      <c r="DH44" s="25"/>
      <c r="DI44" s="25"/>
      <c r="DJ44" s="25"/>
      <c r="DK44" s="25"/>
      <c r="DL44" s="25"/>
    </row>
    <row r="45" spans="1:116" s="2" customFormat="1" x14ac:dyDescent="0.35">
      <c r="A45" s="23">
        <v>2040</v>
      </c>
      <c r="B45" s="25"/>
      <c r="C45" s="25"/>
      <c r="D45" s="25"/>
      <c r="E45" s="25"/>
      <c r="F45" s="25"/>
      <c r="G45" s="25"/>
      <c r="H45" s="25"/>
      <c r="I45" s="25"/>
      <c r="J45" s="25"/>
      <c r="K45" s="25"/>
      <c r="L45" s="25"/>
      <c r="M45" s="25"/>
      <c r="N45" s="25"/>
      <c r="O45" s="25"/>
      <c r="P45" s="25"/>
      <c r="Q45" s="25"/>
      <c r="R45" s="25"/>
      <c r="S45" s="25"/>
      <c r="T45" s="25"/>
      <c r="U45" s="25"/>
      <c r="V45" s="25"/>
      <c r="W45" s="25"/>
      <c r="X45" s="25"/>
      <c r="Y45" s="25"/>
      <c r="Z45" s="25"/>
      <c r="AA45" s="25"/>
      <c r="AB45" s="25"/>
      <c r="AC45" s="25"/>
      <c r="AD45" s="25"/>
      <c r="AE45" s="25"/>
      <c r="AF45" s="25"/>
      <c r="AG45" s="25"/>
      <c r="AH45" s="25"/>
      <c r="AI45" s="25"/>
      <c r="AJ45" s="25"/>
      <c r="AK45" s="25"/>
      <c r="AL45" s="25"/>
      <c r="AM45" s="25"/>
      <c r="AN45" s="25"/>
      <c r="AO45" s="25"/>
      <c r="AP45" s="25"/>
      <c r="AQ45" s="25"/>
      <c r="AR45" s="25"/>
      <c r="AS45" s="25"/>
      <c r="AT45" s="25"/>
      <c r="AU45" s="25"/>
      <c r="AV45" s="25"/>
      <c r="AW45" s="25"/>
      <c r="AX45" s="25"/>
      <c r="AY45" s="25"/>
      <c r="AZ45" s="25"/>
      <c r="BA45" s="25"/>
      <c r="BB45" s="25"/>
      <c r="BC45" s="25"/>
      <c r="BD45" s="25"/>
      <c r="BE45" s="25"/>
      <c r="BF45" s="25"/>
      <c r="BG45" s="25"/>
      <c r="BH45" s="25"/>
      <c r="BI45" s="25"/>
      <c r="BJ45" s="25"/>
      <c r="BK45" s="25"/>
      <c r="BL45" s="25"/>
      <c r="BM45" s="24"/>
      <c r="BN45" s="24"/>
      <c r="BO45" s="24"/>
      <c r="BP45" s="24"/>
      <c r="BQ45" s="24"/>
      <c r="BR45" s="24"/>
      <c r="BS45" s="24"/>
      <c r="BT45" s="24"/>
      <c r="BU45" s="24"/>
      <c r="BV45" s="24"/>
      <c r="BW45" s="24"/>
      <c r="BX45" s="24"/>
      <c r="BY45" s="24"/>
      <c r="BZ45" s="24"/>
      <c r="CA45" s="24"/>
      <c r="CB45" s="24"/>
      <c r="CC45" s="24"/>
      <c r="CD45" s="24"/>
      <c r="CE45" s="24"/>
      <c r="CF45" s="24"/>
      <c r="CG45" s="24"/>
      <c r="CH45" s="24"/>
      <c r="CI45" s="24"/>
      <c r="CJ45" s="24"/>
      <c r="CK45" s="24"/>
      <c r="CL45" s="24"/>
      <c r="CM45" s="24"/>
      <c r="CN45" s="24"/>
      <c r="CO45" s="24"/>
      <c r="CP45" s="24"/>
      <c r="CQ45" s="25"/>
      <c r="CR45" s="25"/>
      <c r="CS45" s="25"/>
      <c r="CT45" s="25"/>
      <c r="CU45" s="25"/>
      <c r="CV45" s="25"/>
      <c r="CW45" s="25"/>
      <c r="CX45" s="25"/>
      <c r="CY45" s="25"/>
      <c r="CZ45" s="25"/>
      <c r="DA45" s="25"/>
      <c r="DB45" s="25"/>
      <c r="DC45" s="25"/>
      <c r="DD45" s="25"/>
      <c r="DE45" s="25"/>
      <c r="DF45" s="25"/>
      <c r="DG45" s="25"/>
      <c r="DH45" s="25"/>
      <c r="DI45" s="25"/>
      <c r="DJ45" s="25"/>
      <c r="DK45" s="25"/>
      <c r="DL45" s="25">
        <v>1.7</v>
      </c>
    </row>
    <row r="46" spans="1:116" s="2" customFormat="1" x14ac:dyDescent="0.35">
      <c r="A46" s="23">
        <v>2041</v>
      </c>
      <c r="B46" s="25"/>
      <c r="C46" s="25"/>
      <c r="D46" s="25"/>
      <c r="E46" s="25"/>
      <c r="F46" s="25"/>
      <c r="G46" s="25"/>
      <c r="H46" s="25"/>
      <c r="I46" s="25"/>
      <c r="J46" s="25"/>
      <c r="K46" s="25"/>
      <c r="L46" s="25"/>
      <c r="M46" s="25"/>
      <c r="N46" s="25"/>
      <c r="O46" s="25"/>
      <c r="P46" s="25"/>
      <c r="Q46" s="25"/>
      <c r="R46" s="25"/>
      <c r="S46" s="25"/>
      <c r="T46" s="25"/>
      <c r="U46" s="25"/>
      <c r="V46" s="25"/>
      <c r="W46" s="25"/>
      <c r="X46" s="25"/>
      <c r="Y46" s="25"/>
      <c r="Z46" s="25"/>
      <c r="AA46" s="25"/>
      <c r="AB46" s="25"/>
      <c r="AC46" s="25"/>
      <c r="AD46" s="25"/>
      <c r="AE46" s="25"/>
      <c r="AF46" s="25"/>
      <c r="AG46" s="25"/>
      <c r="AH46" s="25"/>
      <c r="AI46" s="25"/>
      <c r="AJ46" s="25"/>
      <c r="AK46" s="25"/>
      <c r="AL46" s="25"/>
      <c r="AM46" s="25"/>
      <c r="AN46" s="25"/>
      <c r="AO46" s="25"/>
      <c r="AP46" s="25"/>
      <c r="AQ46" s="25"/>
      <c r="AR46" s="25"/>
      <c r="AS46" s="25"/>
      <c r="AT46" s="25"/>
      <c r="AU46" s="25"/>
      <c r="AV46" s="25"/>
      <c r="AW46" s="25"/>
      <c r="AX46" s="25"/>
      <c r="AY46" s="25"/>
      <c r="AZ46" s="25"/>
      <c r="BA46" s="25"/>
      <c r="BB46" s="25"/>
      <c r="BC46" s="25"/>
      <c r="BD46" s="25"/>
      <c r="BE46" s="25"/>
      <c r="BF46" s="25"/>
      <c r="BG46" s="25"/>
      <c r="BH46" s="25"/>
      <c r="BI46" s="25"/>
      <c r="BJ46" s="25"/>
      <c r="BK46" s="25"/>
      <c r="BL46" s="25"/>
      <c r="BM46" s="24"/>
      <c r="BN46" s="24"/>
      <c r="BO46" s="24"/>
      <c r="BP46" s="24"/>
      <c r="BQ46" s="24"/>
      <c r="BR46" s="24"/>
      <c r="BS46" s="24"/>
      <c r="BT46" s="24"/>
      <c r="BU46" s="24"/>
      <c r="BV46" s="24"/>
      <c r="BW46" s="24"/>
      <c r="BX46" s="24"/>
      <c r="BY46" s="24"/>
      <c r="BZ46" s="24"/>
      <c r="CA46" s="24"/>
      <c r="CB46" s="24"/>
      <c r="CC46" s="24"/>
      <c r="CD46" s="24"/>
      <c r="CE46" s="24"/>
      <c r="CF46" s="24"/>
      <c r="CG46" s="24"/>
      <c r="CH46" s="24"/>
      <c r="CI46" s="24"/>
      <c r="CJ46" s="24"/>
      <c r="CK46" s="24"/>
      <c r="CL46" s="24"/>
      <c r="CM46" s="24"/>
      <c r="CN46" s="24"/>
      <c r="CO46" s="24"/>
      <c r="CP46" s="24"/>
      <c r="CQ46" s="25"/>
      <c r="CR46" s="25"/>
      <c r="CS46" s="25"/>
      <c r="CT46" s="25"/>
      <c r="CU46" s="25"/>
      <c r="CV46" s="25"/>
      <c r="CW46" s="25"/>
      <c r="CX46" s="25"/>
      <c r="CY46" s="25"/>
      <c r="CZ46" s="25"/>
      <c r="DA46" s="25"/>
      <c r="DB46" s="25"/>
      <c r="DC46" s="25"/>
      <c r="DD46" s="25"/>
      <c r="DE46" s="25"/>
      <c r="DF46" s="25"/>
      <c r="DG46" s="25"/>
      <c r="DH46" s="25"/>
      <c r="DI46" s="25"/>
      <c r="DJ46" s="25"/>
      <c r="DK46" s="25"/>
      <c r="DL46" s="25"/>
    </row>
    <row r="47" spans="1:116" s="2" customFormat="1" x14ac:dyDescent="0.35">
      <c r="A47" s="23">
        <v>2042</v>
      </c>
      <c r="B47" s="25"/>
      <c r="C47" s="25"/>
      <c r="D47" s="25"/>
      <c r="E47" s="25"/>
      <c r="F47" s="25"/>
      <c r="G47" s="25"/>
      <c r="H47" s="25"/>
      <c r="I47" s="25"/>
      <c r="J47" s="25"/>
      <c r="K47" s="25"/>
      <c r="L47" s="25"/>
      <c r="M47" s="25"/>
      <c r="N47" s="25"/>
      <c r="O47" s="25"/>
      <c r="P47" s="25"/>
      <c r="Q47" s="25"/>
      <c r="R47" s="25"/>
      <c r="S47" s="25"/>
      <c r="T47" s="25"/>
      <c r="U47" s="25"/>
      <c r="V47" s="25"/>
      <c r="W47" s="25"/>
      <c r="X47" s="25"/>
      <c r="Y47" s="25"/>
      <c r="Z47" s="25"/>
      <c r="AA47" s="25"/>
      <c r="AB47" s="25"/>
      <c r="AC47" s="25"/>
      <c r="AD47" s="25"/>
      <c r="AE47" s="25"/>
      <c r="AF47" s="25"/>
      <c r="AG47" s="25"/>
      <c r="AH47" s="25"/>
      <c r="AI47" s="25"/>
      <c r="AJ47" s="25"/>
      <c r="AK47" s="25"/>
      <c r="AL47" s="25"/>
      <c r="AM47" s="25"/>
      <c r="AN47" s="25"/>
      <c r="AO47" s="25"/>
      <c r="AP47" s="25"/>
      <c r="AQ47" s="25"/>
      <c r="AR47" s="25"/>
      <c r="AS47" s="25"/>
      <c r="AT47" s="25"/>
      <c r="AU47" s="25"/>
      <c r="AV47" s="25"/>
      <c r="AW47" s="25"/>
      <c r="AX47" s="25"/>
      <c r="AY47" s="25"/>
      <c r="AZ47" s="25"/>
      <c r="BA47" s="25"/>
      <c r="BB47" s="25"/>
      <c r="BC47" s="25"/>
      <c r="BD47" s="25"/>
      <c r="BE47" s="25"/>
      <c r="BF47" s="25"/>
      <c r="BG47" s="25"/>
      <c r="BH47" s="25"/>
      <c r="BI47" s="25"/>
      <c r="BJ47" s="25"/>
      <c r="BK47" s="25"/>
      <c r="BL47" s="25"/>
      <c r="BM47" s="24"/>
      <c r="BN47" s="24"/>
      <c r="BO47" s="24"/>
      <c r="BP47" s="24"/>
      <c r="BQ47" s="24"/>
      <c r="BR47" s="24"/>
      <c r="BS47" s="24"/>
      <c r="BT47" s="24"/>
      <c r="BU47" s="24"/>
      <c r="BV47" s="24"/>
      <c r="BW47" s="24"/>
      <c r="BX47" s="24"/>
      <c r="BY47" s="24"/>
      <c r="BZ47" s="24"/>
      <c r="CA47" s="24"/>
      <c r="CB47" s="24"/>
      <c r="CC47" s="24"/>
      <c r="CD47" s="24"/>
      <c r="CE47" s="24"/>
      <c r="CF47" s="24"/>
      <c r="CG47" s="24"/>
      <c r="CH47" s="24"/>
      <c r="CI47" s="24"/>
      <c r="CJ47" s="24"/>
      <c r="CK47" s="24"/>
      <c r="CL47" s="24"/>
      <c r="CM47" s="24"/>
      <c r="CN47" s="24"/>
      <c r="CO47" s="24"/>
      <c r="CP47" s="24"/>
      <c r="CQ47" s="25"/>
      <c r="CR47" s="25"/>
      <c r="CS47" s="25"/>
      <c r="CT47" s="25"/>
      <c r="CU47" s="25"/>
      <c r="CV47" s="25"/>
      <c r="CW47" s="25"/>
      <c r="CX47" s="25"/>
      <c r="CY47" s="25"/>
      <c r="CZ47" s="25"/>
      <c r="DA47" s="25"/>
      <c r="DB47" s="25"/>
      <c r="DC47" s="25"/>
      <c r="DD47" s="25"/>
      <c r="DE47" s="25"/>
      <c r="DF47" s="25"/>
      <c r="DG47" s="25"/>
      <c r="DH47" s="25"/>
      <c r="DI47" s="25"/>
      <c r="DJ47" s="25"/>
      <c r="DK47" s="25"/>
      <c r="DL47" s="25"/>
    </row>
    <row r="48" spans="1:116" s="2" customFormat="1" x14ac:dyDescent="0.35">
      <c r="A48" s="23">
        <v>2043</v>
      </c>
      <c r="B48" s="25"/>
      <c r="C48" s="25"/>
      <c r="D48" s="25"/>
      <c r="E48" s="25"/>
      <c r="F48" s="25"/>
      <c r="G48" s="25"/>
      <c r="H48" s="25"/>
      <c r="I48" s="25"/>
      <c r="J48" s="25"/>
      <c r="K48" s="25"/>
      <c r="L48" s="25"/>
      <c r="M48" s="25"/>
      <c r="N48" s="25"/>
      <c r="O48" s="25"/>
      <c r="P48" s="25"/>
      <c r="Q48" s="25"/>
      <c r="R48" s="25"/>
      <c r="S48" s="25"/>
      <c r="T48" s="25"/>
      <c r="U48" s="25"/>
      <c r="V48" s="25"/>
      <c r="W48" s="25"/>
      <c r="X48" s="25"/>
      <c r="Y48" s="25"/>
      <c r="Z48" s="25"/>
      <c r="AA48" s="25"/>
      <c r="AB48" s="25"/>
      <c r="AC48" s="25"/>
      <c r="AD48" s="25"/>
      <c r="AE48" s="25"/>
      <c r="AF48" s="25"/>
      <c r="AG48" s="25"/>
      <c r="AH48" s="25"/>
      <c r="AI48" s="25"/>
      <c r="AJ48" s="25"/>
      <c r="AK48" s="25"/>
      <c r="AL48" s="25"/>
      <c r="AM48" s="25"/>
      <c r="AN48" s="25"/>
      <c r="AO48" s="25"/>
      <c r="AP48" s="25"/>
      <c r="AQ48" s="25"/>
      <c r="AR48" s="25"/>
      <c r="AS48" s="25"/>
      <c r="AT48" s="25"/>
      <c r="AU48" s="25"/>
      <c r="AV48" s="25"/>
      <c r="AW48" s="25"/>
      <c r="AX48" s="25"/>
      <c r="AY48" s="25"/>
      <c r="AZ48" s="25"/>
      <c r="BA48" s="25"/>
      <c r="BB48" s="25"/>
      <c r="BC48" s="25"/>
      <c r="BD48" s="25"/>
      <c r="BE48" s="25"/>
      <c r="BF48" s="25"/>
      <c r="BG48" s="25"/>
      <c r="BH48" s="25"/>
      <c r="BI48" s="25"/>
      <c r="BJ48" s="25"/>
      <c r="BK48" s="25"/>
      <c r="BL48" s="25"/>
      <c r="BM48" s="24"/>
      <c r="BN48" s="24"/>
      <c r="BO48" s="24"/>
      <c r="BP48" s="24"/>
      <c r="BQ48" s="24"/>
      <c r="BR48" s="24"/>
      <c r="BS48" s="24"/>
      <c r="BT48" s="24"/>
      <c r="BU48" s="24"/>
      <c r="BV48" s="24"/>
      <c r="BW48" s="24"/>
      <c r="BX48" s="24"/>
      <c r="BY48" s="24"/>
      <c r="BZ48" s="24"/>
      <c r="CA48" s="24"/>
      <c r="CB48" s="24"/>
      <c r="CC48" s="24"/>
      <c r="CD48" s="24"/>
      <c r="CE48" s="24"/>
      <c r="CF48" s="24"/>
      <c r="CG48" s="24"/>
      <c r="CH48" s="24"/>
      <c r="CI48" s="24"/>
      <c r="CJ48" s="24"/>
      <c r="CK48" s="24"/>
      <c r="CL48" s="24"/>
      <c r="CM48" s="24"/>
      <c r="CN48" s="24"/>
      <c r="CO48" s="24"/>
      <c r="CP48" s="24"/>
      <c r="CQ48" s="25"/>
      <c r="CR48" s="25"/>
      <c r="CS48" s="25"/>
      <c r="CT48" s="25"/>
      <c r="CU48" s="25"/>
      <c r="CV48" s="25"/>
      <c r="CW48" s="25"/>
      <c r="CX48" s="25"/>
      <c r="CY48" s="25"/>
      <c r="CZ48" s="25"/>
      <c r="DA48" s="25"/>
      <c r="DB48" s="25"/>
      <c r="DC48" s="25"/>
      <c r="DD48" s="25"/>
      <c r="DE48" s="25"/>
      <c r="DF48" s="25"/>
      <c r="DG48" s="25"/>
      <c r="DH48" s="25"/>
      <c r="DI48" s="25"/>
      <c r="DJ48" s="25"/>
      <c r="DK48" s="25"/>
      <c r="DL48" s="25"/>
    </row>
    <row r="49" spans="1:116" s="2" customFormat="1" x14ac:dyDescent="0.35">
      <c r="A49" s="23">
        <v>2044</v>
      </c>
      <c r="B49" s="25"/>
      <c r="C49" s="25"/>
      <c r="D49" s="25"/>
      <c r="E49" s="25"/>
      <c r="F49" s="25"/>
      <c r="G49" s="25"/>
      <c r="H49" s="25"/>
      <c r="I49" s="25"/>
      <c r="J49" s="25"/>
      <c r="K49" s="25"/>
      <c r="L49" s="25"/>
      <c r="M49" s="25"/>
      <c r="N49" s="25"/>
      <c r="O49" s="25"/>
      <c r="P49" s="25"/>
      <c r="Q49" s="25"/>
      <c r="R49" s="25"/>
      <c r="S49" s="25"/>
      <c r="T49" s="25"/>
      <c r="U49" s="25"/>
      <c r="V49" s="25"/>
      <c r="W49" s="25"/>
      <c r="X49" s="25"/>
      <c r="Y49" s="25"/>
      <c r="Z49" s="25"/>
      <c r="AA49" s="25"/>
      <c r="AB49" s="25"/>
      <c r="AC49" s="25"/>
      <c r="AD49" s="25"/>
      <c r="AE49" s="25"/>
      <c r="AF49" s="25"/>
      <c r="AG49" s="25"/>
      <c r="AH49" s="25"/>
      <c r="AI49" s="25"/>
      <c r="AJ49" s="25"/>
      <c r="AK49" s="25"/>
      <c r="AL49" s="25"/>
      <c r="AM49" s="25"/>
      <c r="AN49" s="25"/>
      <c r="AO49" s="25"/>
      <c r="AP49" s="25"/>
      <c r="AQ49" s="25"/>
      <c r="AR49" s="25"/>
      <c r="AS49" s="25"/>
      <c r="AT49" s="25"/>
      <c r="AU49" s="25"/>
      <c r="AV49" s="25"/>
      <c r="AW49" s="25"/>
      <c r="AX49" s="25"/>
      <c r="AY49" s="25"/>
      <c r="AZ49" s="25"/>
      <c r="BA49" s="25"/>
      <c r="BB49" s="25"/>
      <c r="BC49" s="25"/>
      <c r="BD49" s="25"/>
      <c r="BE49" s="25"/>
      <c r="BF49" s="25"/>
      <c r="BG49" s="25"/>
      <c r="BH49" s="25"/>
      <c r="BI49" s="25"/>
      <c r="BJ49" s="25"/>
      <c r="BK49" s="25"/>
      <c r="BL49" s="25"/>
      <c r="BM49" s="24"/>
      <c r="BN49" s="24"/>
      <c r="BO49" s="24"/>
      <c r="BP49" s="24"/>
      <c r="BQ49" s="24"/>
      <c r="BR49" s="24"/>
      <c r="BS49" s="24"/>
      <c r="BT49" s="24"/>
      <c r="BU49" s="24"/>
      <c r="BV49" s="24"/>
      <c r="BW49" s="24"/>
      <c r="BX49" s="24"/>
      <c r="BY49" s="24"/>
      <c r="BZ49" s="24"/>
      <c r="CA49" s="24"/>
      <c r="CB49" s="24"/>
      <c r="CC49" s="24"/>
      <c r="CD49" s="24"/>
      <c r="CE49" s="24"/>
      <c r="CF49" s="24"/>
      <c r="CG49" s="24"/>
      <c r="CH49" s="24"/>
      <c r="CI49" s="24"/>
      <c r="CJ49" s="24"/>
      <c r="CK49" s="24"/>
      <c r="CL49" s="24"/>
      <c r="CM49" s="24"/>
      <c r="CN49" s="24"/>
      <c r="CO49" s="24"/>
      <c r="CP49" s="24"/>
      <c r="CQ49" s="25"/>
      <c r="CR49" s="25"/>
      <c r="CS49" s="25"/>
      <c r="CT49" s="25"/>
      <c r="CU49" s="25"/>
      <c r="CV49" s="25"/>
      <c r="CW49" s="25"/>
      <c r="CX49" s="25"/>
      <c r="CY49" s="25"/>
      <c r="CZ49" s="25"/>
      <c r="DA49" s="25"/>
      <c r="DB49" s="25"/>
      <c r="DC49" s="25"/>
      <c r="DD49" s="25"/>
      <c r="DE49" s="25"/>
      <c r="DF49" s="25"/>
      <c r="DG49" s="25"/>
      <c r="DH49" s="25"/>
      <c r="DI49" s="25"/>
      <c r="DJ49" s="25"/>
      <c r="DK49" s="25"/>
      <c r="DL49" s="25"/>
    </row>
    <row r="50" spans="1:116" s="2" customFormat="1" x14ac:dyDescent="0.35">
      <c r="A50" s="23">
        <v>2045</v>
      </c>
      <c r="B50" s="25"/>
      <c r="C50" s="25"/>
      <c r="D50" s="25"/>
      <c r="E50" s="25"/>
      <c r="F50" s="25"/>
      <c r="G50" s="25"/>
      <c r="H50" s="25"/>
      <c r="I50" s="25"/>
      <c r="J50" s="25"/>
      <c r="K50" s="25"/>
      <c r="L50" s="25"/>
      <c r="M50" s="25"/>
      <c r="N50" s="25"/>
      <c r="O50" s="25"/>
      <c r="P50" s="25"/>
      <c r="Q50" s="25"/>
      <c r="R50" s="25"/>
      <c r="S50" s="25"/>
      <c r="T50" s="25"/>
      <c r="U50" s="25"/>
      <c r="V50" s="25"/>
      <c r="W50" s="25"/>
      <c r="X50" s="25"/>
      <c r="Y50" s="25"/>
      <c r="Z50" s="25"/>
      <c r="AA50" s="25"/>
      <c r="AB50" s="25"/>
      <c r="AC50" s="25"/>
      <c r="AD50" s="25"/>
      <c r="AE50" s="25"/>
      <c r="AF50" s="25"/>
      <c r="AG50" s="25"/>
      <c r="AH50" s="25"/>
      <c r="AI50" s="25"/>
      <c r="AJ50" s="25"/>
      <c r="AK50" s="25"/>
      <c r="AL50" s="25"/>
      <c r="AM50" s="25"/>
      <c r="AN50" s="25"/>
      <c r="AO50" s="25"/>
      <c r="AP50" s="25"/>
      <c r="AQ50" s="25"/>
      <c r="AR50" s="25"/>
      <c r="AS50" s="25"/>
      <c r="AT50" s="25"/>
      <c r="AU50" s="25"/>
      <c r="AV50" s="25"/>
      <c r="AW50" s="25"/>
      <c r="AX50" s="25"/>
      <c r="AY50" s="25"/>
      <c r="AZ50" s="25"/>
      <c r="BA50" s="25"/>
      <c r="BB50" s="25"/>
      <c r="BC50" s="25"/>
      <c r="BD50" s="25"/>
      <c r="BE50" s="25"/>
      <c r="BF50" s="25"/>
      <c r="BG50" s="25"/>
      <c r="BH50" s="25"/>
      <c r="BI50" s="25"/>
      <c r="BJ50" s="25"/>
      <c r="BK50" s="25"/>
      <c r="BL50" s="25"/>
      <c r="BM50" s="24"/>
      <c r="BN50" s="24"/>
      <c r="BO50" s="24"/>
      <c r="BP50" s="24"/>
      <c r="BQ50" s="24"/>
      <c r="BR50" s="24"/>
      <c r="BS50" s="24"/>
      <c r="BT50" s="24"/>
      <c r="BU50" s="24"/>
      <c r="BV50" s="24"/>
      <c r="BW50" s="24"/>
      <c r="BX50" s="24"/>
      <c r="BY50" s="24"/>
      <c r="BZ50" s="24"/>
      <c r="CA50" s="24"/>
      <c r="CB50" s="24"/>
      <c r="CC50" s="24"/>
      <c r="CD50" s="24"/>
      <c r="CE50" s="24"/>
      <c r="CF50" s="24"/>
      <c r="CG50" s="24"/>
      <c r="CH50" s="24"/>
      <c r="CI50" s="24"/>
      <c r="CJ50" s="24"/>
      <c r="CK50" s="24"/>
      <c r="CL50" s="24"/>
      <c r="CM50" s="24"/>
      <c r="CN50" s="24"/>
      <c r="CO50" s="24"/>
      <c r="CP50" s="24"/>
      <c r="CQ50" s="25"/>
      <c r="CR50" s="25"/>
      <c r="CS50" s="25"/>
      <c r="CT50" s="25"/>
      <c r="CU50" s="25"/>
      <c r="CV50" s="25"/>
      <c r="CW50" s="25"/>
      <c r="CX50" s="25"/>
      <c r="CY50" s="25"/>
      <c r="CZ50" s="25"/>
      <c r="DA50" s="25"/>
      <c r="DB50" s="25"/>
      <c r="DC50" s="25"/>
      <c r="DD50" s="25"/>
      <c r="DE50" s="25"/>
      <c r="DF50" s="25"/>
      <c r="DG50" s="25"/>
      <c r="DH50" s="25"/>
      <c r="DI50" s="25"/>
      <c r="DJ50" s="25"/>
      <c r="DK50" s="25"/>
      <c r="DL50" s="25">
        <v>1.8</v>
      </c>
    </row>
    <row r="51" spans="1:116" s="2" customFormat="1" x14ac:dyDescent="0.35">
      <c r="A51" s="23">
        <v>2046</v>
      </c>
      <c r="B51" s="25"/>
      <c r="C51" s="25"/>
      <c r="D51" s="25"/>
      <c r="E51" s="25"/>
      <c r="F51" s="25"/>
      <c r="G51" s="25"/>
      <c r="H51" s="25"/>
      <c r="I51" s="25"/>
      <c r="J51" s="25"/>
      <c r="K51" s="25"/>
      <c r="L51" s="25"/>
      <c r="M51" s="25"/>
      <c r="N51" s="25"/>
      <c r="O51" s="25"/>
      <c r="P51" s="25"/>
      <c r="Q51" s="25"/>
      <c r="R51" s="25"/>
      <c r="S51" s="25"/>
      <c r="T51" s="25"/>
      <c r="U51" s="25"/>
      <c r="V51" s="25"/>
      <c r="W51" s="25"/>
      <c r="X51" s="25"/>
      <c r="Y51" s="25"/>
      <c r="Z51" s="25"/>
      <c r="AA51" s="25"/>
      <c r="AB51" s="25"/>
      <c r="AC51" s="25"/>
      <c r="AD51" s="25"/>
      <c r="AE51" s="25"/>
      <c r="AF51" s="25"/>
      <c r="AG51" s="25"/>
      <c r="AH51" s="25"/>
      <c r="AI51" s="25"/>
      <c r="AJ51" s="25"/>
      <c r="AK51" s="25"/>
      <c r="AL51" s="25"/>
      <c r="AM51" s="25"/>
      <c r="AN51" s="25"/>
      <c r="AO51" s="25"/>
      <c r="AP51" s="25"/>
      <c r="AQ51" s="25"/>
      <c r="AR51" s="25"/>
      <c r="AS51" s="25"/>
      <c r="AT51" s="25"/>
      <c r="AU51" s="25"/>
      <c r="AV51" s="25"/>
      <c r="AW51" s="25"/>
      <c r="AX51" s="25"/>
      <c r="AY51" s="25"/>
      <c r="AZ51" s="25"/>
      <c r="BA51" s="25"/>
      <c r="BB51" s="25"/>
      <c r="BC51" s="25"/>
      <c r="BD51" s="25"/>
      <c r="BE51" s="25"/>
      <c r="BF51" s="25"/>
      <c r="BG51" s="25"/>
      <c r="BH51" s="25"/>
      <c r="BI51" s="25"/>
      <c r="BJ51" s="25"/>
      <c r="BK51" s="25"/>
      <c r="BL51" s="25"/>
      <c r="BM51" s="24"/>
      <c r="BN51" s="24"/>
      <c r="BO51" s="24"/>
      <c r="BP51" s="24"/>
      <c r="BQ51" s="24"/>
      <c r="BR51" s="24"/>
      <c r="BS51" s="24"/>
      <c r="BT51" s="24"/>
      <c r="BU51" s="24"/>
      <c r="BV51" s="24"/>
      <c r="BW51" s="24"/>
      <c r="BX51" s="24"/>
      <c r="BY51" s="24"/>
      <c r="BZ51" s="24"/>
      <c r="CA51" s="24"/>
      <c r="CB51" s="24"/>
      <c r="CC51" s="24"/>
      <c r="CD51" s="24"/>
      <c r="CE51" s="24"/>
      <c r="CF51" s="24"/>
      <c r="CG51" s="24"/>
      <c r="CH51" s="24"/>
      <c r="CI51" s="24"/>
      <c r="CJ51" s="24"/>
      <c r="CK51" s="24"/>
      <c r="CL51" s="24"/>
      <c r="CM51" s="24"/>
      <c r="CN51" s="24"/>
      <c r="CO51" s="24"/>
      <c r="CP51" s="24"/>
      <c r="CQ51" s="25"/>
      <c r="CR51" s="25"/>
      <c r="CS51" s="25"/>
      <c r="CT51" s="25"/>
      <c r="CU51" s="25"/>
      <c r="CV51" s="25"/>
      <c r="CW51" s="25"/>
      <c r="CX51" s="25"/>
      <c r="CY51" s="25"/>
      <c r="CZ51" s="25"/>
      <c r="DA51" s="25"/>
      <c r="DB51" s="25"/>
      <c r="DC51" s="25"/>
      <c r="DD51" s="25"/>
      <c r="DE51" s="25"/>
      <c r="DF51" s="25"/>
      <c r="DG51" s="25"/>
      <c r="DH51" s="25"/>
      <c r="DI51" s="25"/>
      <c r="DJ51" s="25"/>
      <c r="DK51" s="25"/>
      <c r="DL51" s="25"/>
    </row>
    <row r="52" spans="1:116" s="2" customFormat="1" x14ac:dyDescent="0.35">
      <c r="A52" s="23">
        <v>2047</v>
      </c>
      <c r="B52" s="25"/>
      <c r="C52" s="25"/>
      <c r="D52" s="25"/>
      <c r="E52" s="25"/>
      <c r="F52" s="25"/>
      <c r="G52" s="25"/>
      <c r="H52" s="25"/>
      <c r="I52" s="25"/>
      <c r="J52" s="25"/>
      <c r="K52" s="25"/>
      <c r="L52" s="25"/>
      <c r="M52" s="25"/>
      <c r="N52" s="25"/>
      <c r="O52" s="25"/>
      <c r="P52" s="25"/>
      <c r="Q52" s="25"/>
      <c r="R52" s="25"/>
      <c r="S52" s="25"/>
      <c r="T52" s="25"/>
      <c r="U52" s="25"/>
      <c r="V52" s="25"/>
      <c r="W52" s="25"/>
      <c r="X52" s="25"/>
      <c r="Y52" s="25"/>
      <c r="Z52" s="25"/>
      <c r="AA52" s="25"/>
      <c r="AB52" s="25"/>
      <c r="AC52" s="25"/>
      <c r="AD52" s="25"/>
      <c r="AE52" s="25"/>
      <c r="AF52" s="25"/>
      <c r="AG52" s="25"/>
      <c r="AH52" s="25"/>
      <c r="AI52" s="25"/>
      <c r="AJ52" s="25"/>
      <c r="AK52" s="25"/>
      <c r="AL52" s="25"/>
      <c r="AM52" s="25"/>
      <c r="AN52" s="25"/>
      <c r="AO52" s="25"/>
      <c r="AP52" s="25"/>
      <c r="AQ52" s="25"/>
      <c r="AR52" s="25"/>
      <c r="AS52" s="25"/>
      <c r="AT52" s="25"/>
      <c r="AU52" s="25"/>
      <c r="AV52" s="25"/>
      <c r="AW52" s="25"/>
      <c r="AX52" s="25"/>
      <c r="AY52" s="25"/>
      <c r="AZ52" s="25"/>
      <c r="BA52" s="25"/>
      <c r="BB52" s="25"/>
      <c r="BC52" s="25"/>
      <c r="BD52" s="25"/>
      <c r="BE52" s="25"/>
      <c r="BF52" s="25"/>
      <c r="BG52" s="25"/>
      <c r="BH52" s="25"/>
      <c r="BI52" s="25"/>
      <c r="BJ52" s="25"/>
      <c r="BK52" s="25"/>
      <c r="BL52" s="25"/>
      <c r="BM52" s="24"/>
      <c r="BN52" s="24"/>
      <c r="BO52" s="24"/>
      <c r="BP52" s="24"/>
      <c r="BQ52" s="24"/>
      <c r="BR52" s="24"/>
      <c r="BS52" s="24"/>
      <c r="BT52" s="24"/>
      <c r="BU52" s="24"/>
      <c r="BV52" s="24"/>
      <c r="BW52" s="24"/>
      <c r="BX52" s="24"/>
      <c r="BY52" s="24"/>
      <c r="BZ52" s="24"/>
      <c r="CA52" s="24"/>
      <c r="CB52" s="24"/>
      <c r="CC52" s="24"/>
      <c r="CD52" s="24"/>
      <c r="CE52" s="24"/>
      <c r="CF52" s="24"/>
      <c r="CG52" s="24"/>
      <c r="CH52" s="24"/>
      <c r="CI52" s="24"/>
      <c r="CJ52" s="24"/>
      <c r="CK52" s="24"/>
      <c r="CL52" s="24"/>
      <c r="CM52" s="24"/>
      <c r="CN52" s="24"/>
      <c r="CO52" s="24"/>
      <c r="CP52" s="24"/>
      <c r="CQ52" s="25"/>
      <c r="CR52" s="25"/>
      <c r="CS52" s="25"/>
      <c r="CT52" s="25"/>
      <c r="CU52" s="25"/>
      <c r="CV52" s="25"/>
      <c r="CW52" s="25"/>
      <c r="CX52" s="25"/>
      <c r="CY52" s="25"/>
      <c r="CZ52" s="25"/>
      <c r="DA52" s="25"/>
      <c r="DB52" s="25"/>
      <c r="DC52" s="25"/>
      <c r="DD52" s="25"/>
      <c r="DE52" s="25"/>
      <c r="DF52" s="25"/>
      <c r="DG52" s="25"/>
      <c r="DH52" s="25"/>
      <c r="DI52" s="25"/>
      <c r="DJ52" s="25"/>
      <c r="DK52" s="25"/>
      <c r="DL52" s="25"/>
    </row>
    <row r="53" spans="1:116" s="2" customFormat="1" x14ac:dyDescent="0.35">
      <c r="A53" s="23">
        <v>2048</v>
      </c>
      <c r="B53" s="25"/>
      <c r="C53" s="25"/>
      <c r="D53" s="25"/>
      <c r="E53" s="25"/>
      <c r="F53" s="25"/>
      <c r="G53" s="25"/>
      <c r="H53" s="25"/>
      <c r="I53" s="25"/>
      <c r="J53" s="25"/>
      <c r="K53" s="25"/>
      <c r="L53" s="25"/>
      <c r="M53" s="25"/>
      <c r="N53" s="25"/>
      <c r="O53" s="25"/>
      <c r="P53" s="25"/>
      <c r="Q53" s="25"/>
      <c r="R53" s="25"/>
      <c r="S53" s="25"/>
      <c r="T53" s="25"/>
      <c r="U53" s="25"/>
      <c r="V53" s="25"/>
      <c r="W53" s="25"/>
      <c r="X53" s="25"/>
      <c r="Y53" s="25"/>
      <c r="Z53" s="25"/>
      <c r="AA53" s="25"/>
      <c r="AB53" s="25"/>
      <c r="AC53" s="25"/>
      <c r="AD53" s="25"/>
      <c r="AE53" s="25"/>
      <c r="AF53" s="25"/>
      <c r="AG53" s="25"/>
      <c r="AH53" s="25"/>
      <c r="AI53" s="25"/>
      <c r="AJ53" s="25"/>
      <c r="AK53" s="25"/>
      <c r="AL53" s="25"/>
      <c r="AM53" s="25"/>
      <c r="AN53" s="25"/>
      <c r="AO53" s="25"/>
      <c r="AP53" s="25"/>
      <c r="AQ53" s="25"/>
      <c r="AR53" s="25"/>
      <c r="AS53" s="25"/>
      <c r="AT53" s="25"/>
      <c r="AU53" s="25"/>
      <c r="AV53" s="25"/>
      <c r="AW53" s="25"/>
      <c r="AX53" s="25"/>
      <c r="AY53" s="25"/>
      <c r="AZ53" s="25"/>
      <c r="BA53" s="25"/>
      <c r="BB53" s="25"/>
      <c r="BC53" s="25"/>
      <c r="BD53" s="25"/>
      <c r="BE53" s="25"/>
      <c r="BF53" s="25"/>
      <c r="BG53" s="25"/>
      <c r="BH53" s="25"/>
      <c r="BI53" s="25"/>
      <c r="BJ53" s="25"/>
      <c r="BK53" s="25"/>
      <c r="BL53" s="25"/>
      <c r="BM53" s="24"/>
      <c r="BN53" s="24"/>
      <c r="BO53" s="24"/>
      <c r="BP53" s="24"/>
      <c r="BQ53" s="24"/>
      <c r="BR53" s="24"/>
      <c r="BS53" s="24"/>
      <c r="BT53" s="24"/>
      <c r="BU53" s="24"/>
      <c r="BV53" s="24"/>
      <c r="BW53" s="24"/>
      <c r="BX53" s="24"/>
      <c r="BY53" s="24"/>
      <c r="BZ53" s="24"/>
      <c r="CA53" s="24"/>
      <c r="CB53" s="24"/>
      <c r="CC53" s="24"/>
      <c r="CD53" s="24"/>
      <c r="CE53" s="24"/>
      <c r="CF53" s="24"/>
      <c r="CG53" s="24"/>
      <c r="CH53" s="24"/>
      <c r="CI53" s="24"/>
      <c r="CJ53" s="24"/>
      <c r="CK53" s="24"/>
      <c r="CL53" s="24"/>
      <c r="CM53" s="24"/>
      <c r="CN53" s="24"/>
      <c r="CO53" s="24"/>
      <c r="CP53" s="24"/>
      <c r="CQ53" s="25"/>
      <c r="CR53" s="25"/>
      <c r="CS53" s="25"/>
      <c r="CT53" s="25"/>
      <c r="CU53" s="25"/>
      <c r="CV53" s="25"/>
      <c r="CW53" s="25"/>
      <c r="CX53" s="25"/>
      <c r="CY53" s="25"/>
      <c r="CZ53" s="25"/>
      <c r="DA53" s="25"/>
      <c r="DB53" s="25"/>
      <c r="DC53" s="25"/>
      <c r="DD53" s="25"/>
      <c r="DE53" s="25"/>
      <c r="DF53" s="25"/>
      <c r="DG53" s="25"/>
      <c r="DH53" s="25"/>
      <c r="DI53" s="25"/>
      <c r="DJ53" s="25"/>
      <c r="DK53" s="25"/>
      <c r="DL53" s="25"/>
    </row>
    <row r="54" spans="1:116" s="2" customFormat="1" x14ac:dyDescent="0.35">
      <c r="A54" s="23">
        <v>2049</v>
      </c>
      <c r="B54" s="25"/>
      <c r="C54" s="25"/>
      <c r="D54" s="25"/>
      <c r="E54" s="25"/>
      <c r="F54" s="25"/>
      <c r="G54" s="25"/>
      <c r="H54" s="25"/>
      <c r="I54" s="25"/>
      <c r="J54" s="25"/>
      <c r="K54" s="25"/>
      <c r="L54" s="25"/>
      <c r="M54" s="25"/>
      <c r="N54" s="25"/>
      <c r="O54" s="25"/>
      <c r="P54" s="25"/>
      <c r="Q54" s="25"/>
      <c r="R54" s="25"/>
      <c r="S54" s="25"/>
      <c r="T54" s="25"/>
      <c r="U54" s="25"/>
      <c r="V54" s="25"/>
      <c r="W54" s="25"/>
      <c r="X54" s="25"/>
      <c r="Y54" s="25"/>
      <c r="Z54" s="25"/>
      <c r="AA54" s="25"/>
      <c r="AB54" s="25"/>
      <c r="AC54" s="25"/>
      <c r="AD54" s="25"/>
      <c r="AE54" s="25"/>
      <c r="AF54" s="25"/>
      <c r="AG54" s="25"/>
      <c r="AH54" s="25"/>
      <c r="AI54" s="25"/>
      <c r="AJ54" s="25"/>
      <c r="AK54" s="25"/>
      <c r="AL54" s="25"/>
      <c r="AM54" s="25"/>
      <c r="AN54" s="25"/>
      <c r="AO54" s="25"/>
      <c r="AP54" s="25"/>
      <c r="AQ54" s="25"/>
      <c r="AR54" s="25"/>
      <c r="AS54" s="25"/>
      <c r="AT54" s="25"/>
      <c r="AU54" s="25"/>
      <c r="AV54" s="25"/>
      <c r="AW54" s="25"/>
      <c r="AX54" s="25"/>
      <c r="AY54" s="25"/>
      <c r="AZ54" s="25"/>
      <c r="BA54" s="25"/>
      <c r="BB54" s="25"/>
      <c r="BC54" s="25"/>
      <c r="BD54" s="25"/>
      <c r="BE54" s="25"/>
      <c r="BF54" s="25"/>
      <c r="BG54" s="25"/>
      <c r="BH54" s="25"/>
      <c r="BI54" s="25"/>
      <c r="BJ54" s="25"/>
      <c r="BK54" s="25"/>
      <c r="BL54" s="25"/>
      <c r="BM54" s="24"/>
      <c r="BN54" s="24"/>
      <c r="BO54" s="24"/>
      <c r="BP54" s="24"/>
      <c r="BQ54" s="24"/>
      <c r="BR54" s="24"/>
      <c r="BS54" s="24"/>
      <c r="BT54" s="24"/>
      <c r="BU54" s="24"/>
      <c r="BV54" s="24"/>
      <c r="BW54" s="24"/>
      <c r="BX54" s="24"/>
      <c r="BY54" s="24"/>
      <c r="BZ54" s="24"/>
      <c r="CA54" s="24"/>
      <c r="CB54" s="24"/>
      <c r="CC54" s="24"/>
      <c r="CD54" s="24"/>
      <c r="CE54" s="24"/>
      <c r="CF54" s="24"/>
      <c r="CG54" s="24"/>
      <c r="CH54" s="24"/>
      <c r="CI54" s="24"/>
      <c r="CJ54" s="24"/>
      <c r="CK54" s="24"/>
      <c r="CL54" s="24"/>
      <c r="CM54" s="24"/>
      <c r="CN54" s="24"/>
      <c r="CO54" s="24"/>
      <c r="CP54" s="24"/>
      <c r="CQ54" s="25"/>
      <c r="CR54" s="25"/>
      <c r="CS54" s="25"/>
      <c r="CT54" s="25"/>
      <c r="CU54" s="25"/>
      <c r="CV54" s="25"/>
      <c r="CW54" s="25"/>
      <c r="CX54" s="25"/>
      <c r="CY54" s="25"/>
      <c r="CZ54" s="25"/>
      <c r="DA54" s="25"/>
      <c r="DB54" s="25"/>
      <c r="DC54" s="25"/>
      <c r="DD54" s="25"/>
      <c r="DE54" s="25"/>
      <c r="DF54" s="25"/>
      <c r="DG54" s="25"/>
      <c r="DH54" s="25"/>
      <c r="DI54" s="25"/>
      <c r="DJ54" s="25"/>
      <c r="DK54" s="25"/>
      <c r="DL54" s="25"/>
    </row>
    <row r="55" spans="1:116" s="42" customFormat="1" x14ac:dyDescent="0.35">
      <c r="A55" s="44">
        <v>2050</v>
      </c>
      <c r="B55" s="25">
        <v>1.4</v>
      </c>
      <c r="C55" s="25">
        <v>1.8</v>
      </c>
      <c r="D55" s="25">
        <v>2.1</v>
      </c>
      <c r="E55" s="25">
        <v>1.7</v>
      </c>
      <c r="F55" s="25">
        <v>1.4</v>
      </c>
      <c r="G55" s="25">
        <v>1.6</v>
      </c>
      <c r="H55" s="25">
        <v>1.7</v>
      </c>
      <c r="I55" s="25">
        <v>1.9</v>
      </c>
      <c r="J55" s="25">
        <v>1.3</v>
      </c>
      <c r="K55" s="25">
        <v>1.7</v>
      </c>
      <c r="L55" s="25">
        <v>2.2999999999999998</v>
      </c>
      <c r="M55" s="25">
        <v>1.7</v>
      </c>
      <c r="N55" s="25">
        <v>1.4</v>
      </c>
      <c r="O55" s="25">
        <v>1.6</v>
      </c>
      <c r="P55" s="25">
        <v>1.6</v>
      </c>
      <c r="Q55" s="25">
        <v>1.9</v>
      </c>
      <c r="R55" s="25">
        <v>-3.2</v>
      </c>
      <c r="S55" s="25">
        <v>0.5</v>
      </c>
      <c r="T55" s="25">
        <v>-3</v>
      </c>
      <c r="U55" s="25">
        <v>-0.8</v>
      </c>
      <c r="V55" s="25">
        <v>2.2999999999999998</v>
      </c>
      <c r="W55" s="25">
        <v>2.2000000000000002</v>
      </c>
      <c r="X55" s="25">
        <v>-7.1</v>
      </c>
      <c r="Y55" s="25">
        <v>-2.4</v>
      </c>
      <c r="Z55" s="25">
        <v>0.2</v>
      </c>
      <c r="AA55" s="25">
        <v>-3.3</v>
      </c>
      <c r="AB55" s="25">
        <v>-0.6</v>
      </c>
      <c r="AC55" s="25">
        <v>3.3</v>
      </c>
      <c r="AD55" s="25">
        <v>2.8</v>
      </c>
      <c r="AE55" s="25">
        <v>0.2</v>
      </c>
      <c r="AF55" s="25">
        <v>-7.3</v>
      </c>
      <c r="AG55" s="25">
        <v>0.3</v>
      </c>
      <c r="AH55" s="25">
        <v>3.6</v>
      </c>
      <c r="AI55" s="25">
        <v>5.8</v>
      </c>
      <c r="AJ55" s="25">
        <v>4.9000000000000004</v>
      </c>
      <c r="AK55" s="25">
        <v>1.7</v>
      </c>
      <c r="AL55" s="25">
        <v>3.1</v>
      </c>
      <c r="AM55" s="25">
        <v>2.1</v>
      </c>
      <c r="AN55" s="25">
        <v>3.7</v>
      </c>
      <c r="AO55" s="25">
        <v>-11.2</v>
      </c>
      <c r="AP55" s="25">
        <v>3.2</v>
      </c>
      <c r="AQ55" s="25">
        <v>2.4</v>
      </c>
      <c r="AR55" s="25">
        <v>5.7</v>
      </c>
      <c r="AS55" s="25">
        <v>-6</v>
      </c>
      <c r="AT55" s="25">
        <v>-1.4</v>
      </c>
      <c r="AU55" s="25">
        <v>2.2000000000000002</v>
      </c>
      <c r="AV55" s="25">
        <v>1.8</v>
      </c>
      <c r="AW55" s="25">
        <v>5</v>
      </c>
      <c r="AX55" s="25">
        <v>5.2</v>
      </c>
      <c r="AY55" s="25">
        <v>7.3</v>
      </c>
      <c r="AZ55" s="25">
        <v>5.5</v>
      </c>
      <c r="BA55" s="25">
        <v>5.3</v>
      </c>
      <c r="BB55" s="25">
        <v>5.7</v>
      </c>
      <c r="BC55" s="25">
        <v>10.1</v>
      </c>
      <c r="BD55" s="25">
        <v>0.3</v>
      </c>
      <c r="BE55" s="25">
        <v>-0.8</v>
      </c>
      <c r="BF55" s="25">
        <v>-0.7</v>
      </c>
      <c r="BG55" s="25">
        <v>-1.4</v>
      </c>
      <c r="BH55" s="25">
        <v>0</v>
      </c>
      <c r="BI55" s="25">
        <v>-1.8</v>
      </c>
      <c r="BJ55" s="25">
        <v>-1.7</v>
      </c>
      <c r="BK55" s="25">
        <v>0.5</v>
      </c>
      <c r="BL55" s="25">
        <v>-0.6</v>
      </c>
      <c r="BM55" s="41">
        <v>0.06</v>
      </c>
      <c r="BN55" s="41">
        <v>7.0000000000000007E-2</v>
      </c>
      <c r="BO55" s="41">
        <v>0.03</v>
      </c>
      <c r="BP55" s="41">
        <v>0.19</v>
      </c>
      <c r="BQ55" s="41">
        <v>0.05</v>
      </c>
      <c r="BR55" s="41">
        <v>0</v>
      </c>
      <c r="BS55" s="41">
        <v>0.02</v>
      </c>
      <c r="BT55" s="41">
        <v>0.02</v>
      </c>
      <c r="BU55" s="41">
        <v>0.01</v>
      </c>
      <c r="BV55" s="41">
        <v>-7.0000000000000007E-2</v>
      </c>
      <c r="BW55" s="41">
        <v>0.01</v>
      </c>
      <c r="BX55" s="41">
        <v>0.06</v>
      </c>
      <c r="BY55" s="41">
        <v>-0.01</v>
      </c>
      <c r="BZ55" s="41">
        <v>-0.06</v>
      </c>
      <c r="CA55" s="41">
        <v>0</v>
      </c>
      <c r="CB55" s="41">
        <v>-0.03</v>
      </c>
      <c r="CC55" s="41">
        <v>0.03</v>
      </c>
      <c r="CD55" s="41">
        <v>1.97</v>
      </c>
      <c r="CE55" s="41">
        <v>3.8</v>
      </c>
      <c r="CF55" s="41">
        <v>1.69</v>
      </c>
      <c r="CG55" s="41">
        <v>16.52</v>
      </c>
      <c r="CH55" s="41">
        <v>0.23</v>
      </c>
      <c r="CI55" s="41">
        <v>0.16</v>
      </c>
      <c r="CJ55" s="41">
        <v>0.17</v>
      </c>
      <c r="CK55" s="41">
        <v>0.11</v>
      </c>
      <c r="CL55" s="41">
        <v>0.17</v>
      </c>
      <c r="CM55" s="41">
        <v>0.2</v>
      </c>
      <c r="CN55" s="41">
        <v>0.2</v>
      </c>
      <c r="CO55" s="41">
        <v>0.22</v>
      </c>
      <c r="CP55" s="41"/>
      <c r="CQ55" s="25">
        <v>-3</v>
      </c>
      <c r="CR55" s="25">
        <v>12</v>
      </c>
      <c r="CS55" s="25">
        <v>5</v>
      </c>
      <c r="CT55" s="25">
        <v>25</v>
      </c>
      <c r="CU55" s="25">
        <v>-5</v>
      </c>
      <c r="CV55" s="25">
        <v>0</v>
      </c>
      <c r="CW55" s="25">
        <v>-16</v>
      </c>
      <c r="CX55" s="25">
        <v>5</v>
      </c>
      <c r="CY55" s="25">
        <v>3</v>
      </c>
      <c r="CZ55" s="25">
        <v>4</v>
      </c>
      <c r="DA55" s="25">
        <v>6</v>
      </c>
      <c r="DB55" s="25">
        <v>6</v>
      </c>
      <c r="DC55" s="25">
        <v>6</v>
      </c>
      <c r="DD55" s="25">
        <v>0</v>
      </c>
      <c r="DE55" s="25">
        <v>14</v>
      </c>
      <c r="DF55" s="25">
        <v>16</v>
      </c>
      <c r="DG55" s="25">
        <v>17</v>
      </c>
      <c r="DH55" s="25">
        <v>20</v>
      </c>
      <c r="DI55" s="25">
        <v>16</v>
      </c>
      <c r="DJ55" s="25">
        <v>19</v>
      </c>
      <c r="DK55" s="25">
        <v>7.5</v>
      </c>
      <c r="DL55" s="25">
        <v>1.8</v>
      </c>
    </row>
    <row r="56" spans="1:116" x14ac:dyDescent="0.35">
      <c r="A56" s="5"/>
    </row>
    <row r="57" spans="1:116" x14ac:dyDescent="0.35">
      <c r="A57" s="5"/>
    </row>
    <row r="58" spans="1:116" x14ac:dyDescent="0.35">
      <c r="A58" s="5"/>
    </row>
    <row r="59" spans="1:116" x14ac:dyDescent="0.35">
      <c r="A59" s="5"/>
    </row>
    <row r="60" spans="1:116" x14ac:dyDescent="0.35">
      <c r="A60" s="5"/>
    </row>
    <row r="61" spans="1:116" x14ac:dyDescent="0.35">
      <c r="A61" s="5"/>
    </row>
    <row r="62" spans="1:116" x14ac:dyDescent="0.35">
      <c r="A62" s="5"/>
    </row>
    <row r="63" spans="1:116" x14ac:dyDescent="0.35">
      <c r="A63" s="5"/>
    </row>
    <row r="64" spans="1:116" x14ac:dyDescent="0.35">
      <c r="A64" s="5"/>
    </row>
    <row r="65" spans="1:1" x14ac:dyDescent="0.35">
      <c r="A65" s="5"/>
    </row>
    <row r="66" spans="1:1" x14ac:dyDescent="0.35">
      <c r="A66" s="5"/>
    </row>
    <row r="67" spans="1:1" x14ac:dyDescent="0.35">
      <c r="A67" s="5"/>
    </row>
    <row r="68" spans="1:1" x14ac:dyDescent="0.35">
      <c r="A68" s="5"/>
    </row>
    <row r="69" spans="1:1" x14ac:dyDescent="0.35">
      <c r="A69" s="5"/>
    </row>
    <row r="70" spans="1:1" x14ac:dyDescent="0.35">
      <c r="A70" s="5"/>
    </row>
    <row r="71" spans="1:1" x14ac:dyDescent="0.35">
      <c r="A71" s="5"/>
    </row>
    <row r="78" spans="1:1" x14ac:dyDescent="0.35">
      <c r="A78" s="5"/>
    </row>
    <row r="79" spans="1:1" x14ac:dyDescent="0.35">
      <c r="A79" s="5"/>
    </row>
    <row r="80" spans="1:1" x14ac:dyDescent="0.35">
      <c r="A80" s="5"/>
    </row>
    <row r="81" spans="1:1" x14ac:dyDescent="0.35">
      <c r="A81" s="5"/>
    </row>
    <row r="82" spans="1:1" x14ac:dyDescent="0.35">
      <c r="A82" s="5"/>
    </row>
    <row r="83" spans="1:1" x14ac:dyDescent="0.35">
      <c r="A83" s="5"/>
    </row>
    <row r="84" spans="1:1" x14ac:dyDescent="0.35">
      <c r="A84" s="5"/>
    </row>
    <row r="85" spans="1:1" x14ac:dyDescent="0.35">
      <c r="A85" s="5"/>
    </row>
    <row r="86" spans="1:1" x14ac:dyDescent="0.35">
      <c r="A86" s="5"/>
    </row>
    <row r="87" spans="1:1" x14ac:dyDescent="0.35">
      <c r="A87" s="5"/>
    </row>
    <row r="88" spans="1:1" x14ac:dyDescent="0.35">
      <c r="A88" s="5"/>
    </row>
    <row r="89" spans="1:1" x14ac:dyDescent="0.35">
      <c r="A89" s="5"/>
    </row>
    <row r="90" spans="1:1" x14ac:dyDescent="0.35">
      <c r="A90" s="5"/>
    </row>
    <row r="91" spans="1:1" x14ac:dyDescent="0.35">
      <c r="A91" s="5"/>
    </row>
    <row r="92" spans="1:1" x14ac:dyDescent="0.35">
      <c r="A92" s="5"/>
    </row>
    <row r="93" spans="1:1" x14ac:dyDescent="0.35">
      <c r="A93" s="5"/>
    </row>
    <row r="94" spans="1:1" x14ac:dyDescent="0.35">
      <c r="A94" s="5"/>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L94"/>
  <sheetViews>
    <sheetView zoomScale="30" zoomScaleNormal="30" workbookViewId="0">
      <selection activeCell="R24" sqref="R24"/>
    </sheetView>
  </sheetViews>
  <sheetFormatPr defaultColWidth="9.08984375" defaultRowHeight="14.5" x14ac:dyDescent="0.35"/>
  <cols>
    <col min="1" max="1" width="18.81640625" style="4" customWidth="1"/>
    <col min="2" max="2" width="24" style="5" customWidth="1"/>
    <col min="3" max="116" width="24" style="2" customWidth="1"/>
    <col min="117" max="16384" width="9.08984375" style="2"/>
  </cols>
  <sheetData>
    <row r="1" spans="1:116" s="38" customFormat="1" x14ac:dyDescent="0.35"/>
    <row r="2" spans="1:116" s="11" customFormat="1" ht="69.75" customHeight="1" x14ac:dyDescent="0.35">
      <c r="A2" s="10"/>
      <c r="B2" s="11" t="s">
        <v>159</v>
      </c>
      <c r="C2" s="11" t="s">
        <v>160</v>
      </c>
      <c r="D2" s="11" t="s">
        <v>161</v>
      </c>
      <c r="E2" s="11" t="s">
        <v>162</v>
      </c>
      <c r="F2" s="11" t="s">
        <v>163</v>
      </c>
      <c r="G2" s="11" t="s">
        <v>164</v>
      </c>
      <c r="H2" s="11" t="s">
        <v>165</v>
      </c>
      <c r="I2" s="11" t="s">
        <v>166</v>
      </c>
      <c r="J2" s="11" t="s">
        <v>167</v>
      </c>
      <c r="K2" s="11" t="s">
        <v>168</v>
      </c>
      <c r="L2" s="11" t="s">
        <v>169</v>
      </c>
      <c r="M2" s="11" t="s">
        <v>170</v>
      </c>
      <c r="N2" s="11" t="s">
        <v>171</v>
      </c>
      <c r="O2" s="11" t="s">
        <v>172</v>
      </c>
      <c r="P2" s="11" t="s">
        <v>173</v>
      </c>
      <c r="Q2" s="11" t="s">
        <v>174</v>
      </c>
      <c r="R2" s="11" t="s">
        <v>175</v>
      </c>
      <c r="S2" s="11" t="s">
        <v>176</v>
      </c>
      <c r="T2" s="11" t="s">
        <v>177</v>
      </c>
      <c r="U2" s="11" t="s">
        <v>178</v>
      </c>
      <c r="V2" s="11" t="s">
        <v>179</v>
      </c>
      <c r="W2" s="11" t="s">
        <v>180</v>
      </c>
      <c r="X2" s="11" t="s">
        <v>181</v>
      </c>
      <c r="Y2" s="11" t="s">
        <v>182</v>
      </c>
      <c r="Z2" s="11" t="s">
        <v>183</v>
      </c>
      <c r="AA2" s="11" t="s">
        <v>184</v>
      </c>
      <c r="AB2" s="11" t="s">
        <v>185</v>
      </c>
      <c r="AC2" s="11" t="s">
        <v>186</v>
      </c>
      <c r="AD2" s="11" t="s">
        <v>187</v>
      </c>
      <c r="AE2" s="11" t="s">
        <v>188</v>
      </c>
      <c r="AF2" s="11" t="s">
        <v>189</v>
      </c>
      <c r="AG2" s="11" t="s">
        <v>190</v>
      </c>
      <c r="AH2" s="11" t="s">
        <v>191</v>
      </c>
      <c r="AI2" s="11" t="s">
        <v>192</v>
      </c>
      <c r="AJ2" s="11" t="s">
        <v>193</v>
      </c>
      <c r="AK2" s="11" t="s">
        <v>194</v>
      </c>
      <c r="AL2" s="11" t="s">
        <v>195</v>
      </c>
      <c r="AM2" s="11" t="s">
        <v>196</v>
      </c>
      <c r="AN2" s="11" t="s">
        <v>197</v>
      </c>
      <c r="AO2" s="11" t="s">
        <v>198</v>
      </c>
      <c r="AP2" s="11" t="s">
        <v>199</v>
      </c>
      <c r="AQ2" s="11" t="s">
        <v>200</v>
      </c>
      <c r="AR2" s="11" t="s">
        <v>201</v>
      </c>
      <c r="AS2" s="11" t="s">
        <v>202</v>
      </c>
      <c r="AT2" s="11" t="s">
        <v>203</v>
      </c>
      <c r="AU2" s="11" t="s">
        <v>204</v>
      </c>
      <c r="AV2" s="11" t="s">
        <v>205</v>
      </c>
      <c r="AW2" s="11" t="s">
        <v>206</v>
      </c>
      <c r="AX2" s="11" t="s">
        <v>207</v>
      </c>
      <c r="AY2" s="11" t="s">
        <v>208</v>
      </c>
      <c r="AZ2" s="11" t="s">
        <v>209</v>
      </c>
      <c r="BA2" s="11" t="s">
        <v>210</v>
      </c>
      <c r="BB2" s="11" t="s">
        <v>211</v>
      </c>
      <c r="BC2" s="11" t="s">
        <v>212</v>
      </c>
      <c r="BD2" s="11" t="s">
        <v>213</v>
      </c>
      <c r="BE2" s="11" t="s">
        <v>214</v>
      </c>
      <c r="BF2" s="11" t="s">
        <v>215</v>
      </c>
      <c r="BG2" s="11" t="s">
        <v>216</v>
      </c>
      <c r="BH2" s="11" t="s">
        <v>217</v>
      </c>
      <c r="BI2" s="11" t="s">
        <v>218</v>
      </c>
      <c r="BJ2" s="11" t="s">
        <v>219</v>
      </c>
      <c r="BK2" s="11" t="s">
        <v>220</v>
      </c>
      <c r="BL2" s="11" t="s">
        <v>221</v>
      </c>
      <c r="BM2" s="11" t="s">
        <v>222</v>
      </c>
      <c r="BN2" s="11" t="s">
        <v>223</v>
      </c>
      <c r="BO2" s="11" t="s">
        <v>224</v>
      </c>
      <c r="BP2" s="11" t="s">
        <v>225</v>
      </c>
      <c r="BQ2" s="11" t="s">
        <v>226</v>
      </c>
      <c r="BR2" s="11" t="s">
        <v>227</v>
      </c>
      <c r="BS2" s="11" t="s">
        <v>228</v>
      </c>
      <c r="BT2" s="11" t="s">
        <v>229</v>
      </c>
      <c r="BU2" s="11" t="s">
        <v>230</v>
      </c>
      <c r="BV2" s="11" t="s">
        <v>231</v>
      </c>
      <c r="BW2" s="11" t="s">
        <v>232</v>
      </c>
      <c r="BX2" s="11" t="s">
        <v>233</v>
      </c>
      <c r="BY2" s="11" t="s">
        <v>234</v>
      </c>
      <c r="BZ2" s="11" t="s">
        <v>235</v>
      </c>
      <c r="CA2" s="11" t="s">
        <v>236</v>
      </c>
      <c r="CB2" s="11" t="s">
        <v>237</v>
      </c>
      <c r="CC2" s="11" t="s">
        <v>238</v>
      </c>
      <c r="CD2" s="11" t="s">
        <v>239</v>
      </c>
      <c r="CE2" s="11" t="s">
        <v>240</v>
      </c>
      <c r="CF2" s="11" t="s">
        <v>241</v>
      </c>
      <c r="CG2" s="11" t="s">
        <v>242</v>
      </c>
      <c r="CH2" s="11" t="s">
        <v>243</v>
      </c>
      <c r="CI2" s="11" t="s">
        <v>244</v>
      </c>
      <c r="CJ2" s="11" t="s">
        <v>245</v>
      </c>
      <c r="CK2" s="11" t="s">
        <v>246</v>
      </c>
      <c r="CL2" s="11" t="s">
        <v>247</v>
      </c>
      <c r="CM2" s="11" t="s">
        <v>248</v>
      </c>
      <c r="CN2" s="11" t="s">
        <v>249</v>
      </c>
      <c r="CO2" s="11" t="s">
        <v>250</v>
      </c>
      <c r="CP2" s="11" t="s">
        <v>251</v>
      </c>
      <c r="CQ2" s="11" t="s">
        <v>252</v>
      </c>
      <c r="CR2" s="11" t="s">
        <v>253</v>
      </c>
      <c r="CS2" s="11" t="s">
        <v>254</v>
      </c>
      <c r="CT2" s="11" t="s">
        <v>255</v>
      </c>
      <c r="CU2" s="11" t="s">
        <v>256</v>
      </c>
      <c r="CV2" s="11" t="s">
        <v>257</v>
      </c>
      <c r="CW2" s="11" t="s">
        <v>258</v>
      </c>
      <c r="CX2" s="11" t="s">
        <v>259</v>
      </c>
      <c r="CY2" s="11" t="s">
        <v>260</v>
      </c>
      <c r="CZ2" s="11" t="s">
        <v>261</v>
      </c>
      <c r="DA2" s="11" t="s">
        <v>262</v>
      </c>
      <c r="DB2" s="11" t="s">
        <v>263</v>
      </c>
      <c r="DC2" s="11" t="s">
        <v>264</v>
      </c>
      <c r="DD2" s="11" t="s">
        <v>265</v>
      </c>
      <c r="DE2" s="11" t="s">
        <v>266</v>
      </c>
      <c r="DF2" s="11" t="s">
        <v>267</v>
      </c>
      <c r="DG2" s="11" t="s">
        <v>268</v>
      </c>
      <c r="DH2" s="11" t="s">
        <v>269</v>
      </c>
      <c r="DI2" s="11" t="s">
        <v>270</v>
      </c>
      <c r="DJ2" s="11" t="s">
        <v>271</v>
      </c>
      <c r="DK2" s="11" t="s">
        <v>272</v>
      </c>
      <c r="DL2" s="11" t="s">
        <v>273</v>
      </c>
    </row>
    <row r="3" spans="1:116" x14ac:dyDescent="0.35">
      <c r="A3" s="12" t="s">
        <v>99</v>
      </c>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c r="AI3" s="13"/>
      <c r="AJ3" s="13"/>
      <c r="AK3" s="13"/>
      <c r="AL3" s="13"/>
      <c r="AM3" s="13"/>
      <c r="AN3" s="13"/>
      <c r="AO3" s="13"/>
      <c r="AP3" s="13"/>
      <c r="AQ3" s="13"/>
      <c r="AR3" s="13"/>
      <c r="AS3" s="13"/>
      <c r="AT3" s="13"/>
      <c r="AU3" s="13"/>
      <c r="AV3" s="13"/>
      <c r="AW3" s="13"/>
      <c r="AX3" s="13"/>
      <c r="AY3" s="13"/>
      <c r="AZ3" s="13"/>
      <c r="BA3" s="13"/>
      <c r="BB3" s="13"/>
      <c r="BC3" s="13"/>
      <c r="BD3" s="13"/>
      <c r="BE3" s="13"/>
      <c r="BF3" s="13"/>
      <c r="BG3" s="13"/>
      <c r="BH3" s="13"/>
      <c r="BI3" s="13"/>
      <c r="BJ3" s="13"/>
      <c r="BK3" s="13"/>
      <c r="BL3" s="13"/>
      <c r="BM3" s="13"/>
      <c r="BN3" s="13"/>
      <c r="BO3" s="13"/>
      <c r="BP3" s="13"/>
      <c r="BQ3" s="13"/>
      <c r="BR3" s="13"/>
      <c r="BS3" s="13"/>
      <c r="BT3" s="13"/>
      <c r="BU3" s="13"/>
      <c r="BV3" s="13"/>
      <c r="BW3" s="13"/>
      <c r="BX3" s="13"/>
      <c r="BY3" s="13"/>
      <c r="BZ3" s="13"/>
      <c r="CA3" s="13"/>
      <c r="CB3" s="13"/>
      <c r="CC3" s="13"/>
      <c r="CD3" s="13"/>
      <c r="CE3" s="13"/>
      <c r="CF3" s="13"/>
      <c r="CG3" s="13"/>
      <c r="CH3" s="13"/>
      <c r="CI3" s="13"/>
      <c r="CJ3" s="13"/>
      <c r="CK3" s="13"/>
      <c r="CL3" s="13"/>
      <c r="CM3" s="13"/>
      <c r="CN3" s="13"/>
      <c r="CO3" s="13"/>
      <c r="CP3" s="13"/>
      <c r="CQ3" s="13"/>
      <c r="CR3" s="13"/>
      <c r="CS3" s="13"/>
      <c r="CT3" s="13"/>
      <c r="CU3" s="13"/>
      <c r="CV3" s="13"/>
      <c r="CW3" s="13"/>
      <c r="CX3" s="13"/>
      <c r="CY3" s="13"/>
      <c r="CZ3" s="13"/>
      <c r="DA3" s="13"/>
      <c r="DB3" s="13"/>
      <c r="DC3" s="13"/>
      <c r="DD3" s="13"/>
      <c r="DE3" s="13"/>
      <c r="DF3" s="13"/>
      <c r="DG3" s="13"/>
      <c r="DH3" s="13"/>
      <c r="DI3" s="13"/>
      <c r="DJ3" s="13"/>
      <c r="DK3" s="13"/>
      <c r="DL3" s="13"/>
    </row>
    <row r="4" spans="1:116" s="42" customFormat="1" x14ac:dyDescent="0.35">
      <c r="A4" s="6">
        <v>2000</v>
      </c>
      <c r="B4" s="16"/>
      <c r="C4" s="16"/>
      <c r="D4" s="16"/>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c r="AI4" s="16"/>
      <c r="AJ4" s="16"/>
      <c r="AK4" s="16"/>
      <c r="AL4" s="16"/>
      <c r="AM4" s="16"/>
      <c r="AN4" s="16"/>
      <c r="AO4" s="16"/>
      <c r="AP4" s="16"/>
      <c r="AQ4" s="16"/>
      <c r="AR4" s="16"/>
      <c r="AS4" s="16"/>
      <c r="AT4" s="16"/>
      <c r="AU4" s="16"/>
      <c r="AV4" s="16"/>
      <c r="AW4" s="16"/>
      <c r="AX4" s="16"/>
      <c r="AY4" s="16"/>
      <c r="AZ4" s="16"/>
      <c r="BA4" s="16"/>
      <c r="BB4" s="16"/>
      <c r="BC4" s="16"/>
      <c r="BD4" s="16"/>
      <c r="BE4" s="16"/>
      <c r="BF4" s="16"/>
      <c r="BG4" s="16"/>
      <c r="BH4" s="16"/>
      <c r="BI4" s="16"/>
      <c r="BJ4" s="16"/>
      <c r="BK4" s="16"/>
      <c r="BL4" s="16"/>
      <c r="BM4" s="16"/>
      <c r="BN4" s="16"/>
      <c r="BO4" s="16"/>
      <c r="BP4" s="16"/>
      <c r="BQ4" s="16"/>
      <c r="BR4" s="16"/>
      <c r="BS4" s="16"/>
      <c r="BT4" s="16"/>
      <c r="BU4" s="16"/>
      <c r="BV4" s="16"/>
      <c r="BW4" s="16"/>
      <c r="BX4" s="16"/>
      <c r="BY4" s="16"/>
      <c r="BZ4" s="16"/>
      <c r="CA4" s="16"/>
      <c r="CB4" s="16"/>
      <c r="CC4" s="16"/>
      <c r="CD4" s="16"/>
      <c r="CE4" s="16"/>
      <c r="CF4" s="16"/>
      <c r="CG4" s="16"/>
      <c r="CH4" s="16"/>
      <c r="CI4" s="16"/>
      <c r="CJ4" s="16"/>
      <c r="CK4" s="16"/>
      <c r="CL4" s="16"/>
      <c r="CM4" s="16"/>
      <c r="CN4" s="16"/>
      <c r="CO4" s="16"/>
      <c r="CP4" s="16"/>
      <c r="CQ4" s="16"/>
      <c r="CR4" s="16"/>
      <c r="CS4" s="16"/>
      <c r="CT4" s="16"/>
      <c r="CU4" s="16"/>
      <c r="CV4" s="16"/>
      <c r="CW4" s="16"/>
      <c r="CX4" s="16"/>
      <c r="CY4" s="16"/>
      <c r="CZ4" s="16"/>
      <c r="DA4" s="16"/>
      <c r="DB4" s="16"/>
      <c r="DC4" s="16"/>
      <c r="DD4" s="16"/>
      <c r="DE4" s="16"/>
      <c r="DF4" s="16"/>
      <c r="DG4" s="16"/>
      <c r="DH4" s="16"/>
      <c r="DI4" s="16"/>
      <c r="DJ4" s="16"/>
      <c r="DK4" s="16"/>
      <c r="DL4" s="16"/>
    </row>
    <row r="5" spans="1:116" s="42" customFormat="1" x14ac:dyDescent="0.35">
      <c r="A5" s="6">
        <v>2001</v>
      </c>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c r="AI5" s="16"/>
      <c r="AJ5" s="16"/>
      <c r="AK5" s="16"/>
      <c r="AL5" s="16"/>
      <c r="AM5" s="16"/>
      <c r="AN5" s="16"/>
      <c r="AO5" s="16"/>
      <c r="AP5" s="16"/>
      <c r="AQ5" s="16"/>
      <c r="AR5" s="16"/>
      <c r="AS5" s="16"/>
      <c r="AT5" s="16"/>
      <c r="AU5" s="16"/>
      <c r="AV5" s="16"/>
      <c r="AW5" s="16"/>
      <c r="AX5" s="16"/>
      <c r="AY5" s="16"/>
      <c r="AZ5" s="16"/>
      <c r="BA5" s="16"/>
      <c r="BB5" s="16"/>
      <c r="BC5" s="16"/>
      <c r="BD5" s="16"/>
      <c r="BE5" s="16"/>
      <c r="BF5" s="16"/>
      <c r="BG5" s="16"/>
      <c r="BH5" s="16"/>
      <c r="BI5" s="16"/>
      <c r="BJ5" s="16"/>
      <c r="BK5" s="16"/>
      <c r="BL5" s="16"/>
      <c r="BM5" s="16"/>
      <c r="BN5" s="16"/>
      <c r="BO5" s="16"/>
      <c r="BP5" s="16"/>
      <c r="BQ5" s="16"/>
      <c r="BR5" s="16"/>
      <c r="BS5" s="16"/>
      <c r="BT5" s="16"/>
      <c r="BU5" s="16"/>
      <c r="BV5" s="16"/>
      <c r="BW5" s="16"/>
      <c r="BX5" s="16"/>
      <c r="BY5" s="16"/>
      <c r="BZ5" s="16"/>
      <c r="CA5" s="16"/>
      <c r="CB5" s="16"/>
      <c r="CC5" s="16"/>
      <c r="CD5" s="16"/>
      <c r="CE5" s="16"/>
      <c r="CF5" s="16"/>
      <c r="CG5" s="16"/>
      <c r="CH5" s="16"/>
      <c r="CI5" s="16"/>
      <c r="CJ5" s="16"/>
      <c r="CK5" s="16"/>
      <c r="CL5" s="16"/>
      <c r="CM5" s="16"/>
      <c r="CN5" s="16"/>
      <c r="CO5" s="16"/>
      <c r="CP5" s="16"/>
      <c r="CQ5" s="16"/>
      <c r="CR5" s="16"/>
      <c r="CS5" s="16"/>
      <c r="CT5" s="16"/>
      <c r="CU5" s="16"/>
      <c r="CV5" s="16"/>
      <c r="CW5" s="16"/>
      <c r="CX5" s="16"/>
      <c r="CY5" s="16"/>
      <c r="CZ5" s="16"/>
      <c r="DA5" s="16"/>
      <c r="DB5" s="16"/>
      <c r="DC5" s="16"/>
      <c r="DD5" s="16"/>
      <c r="DE5" s="16"/>
      <c r="DF5" s="16"/>
      <c r="DG5" s="16"/>
      <c r="DH5" s="16"/>
      <c r="DI5" s="16"/>
      <c r="DJ5" s="16"/>
      <c r="DK5" s="16"/>
      <c r="DL5" s="16"/>
    </row>
    <row r="6" spans="1:116" s="42" customFormat="1" x14ac:dyDescent="0.35">
      <c r="A6" s="6">
        <v>2002</v>
      </c>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c r="AI6" s="16"/>
      <c r="AJ6" s="16"/>
      <c r="AK6" s="16"/>
      <c r="AL6" s="16"/>
      <c r="AM6" s="16"/>
      <c r="AN6" s="16"/>
      <c r="AO6" s="16"/>
      <c r="AP6" s="16"/>
      <c r="AQ6" s="16"/>
      <c r="AR6" s="16"/>
      <c r="AS6" s="16"/>
      <c r="AT6" s="16"/>
      <c r="AU6" s="16"/>
      <c r="AV6" s="16"/>
      <c r="AW6" s="16"/>
      <c r="AX6" s="16"/>
      <c r="AY6" s="16"/>
      <c r="AZ6" s="16"/>
      <c r="BA6" s="16"/>
      <c r="BB6" s="16"/>
      <c r="BC6" s="16"/>
      <c r="BD6" s="16"/>
      <c r="BE6" s="16"/>
      <c r="BF6" s="16"/>
      <c r="BG6" s="16"/>
      <c r="BH6" s="16"/>
      <c r="BI6" s="16"/>
      <c r="BJ6" s="16"/>
      <c r="BK6" s="16"/>
      <c r="BL6" s="16"/>
      <c r="BM6" s="16"/>
      <c r="BN6" s="16"/>
      <c r="BO6" s="16"/>
      <c r="BP6" s="16"/>
      <c r="BQ6" s="16"/>
      <c r="BR6" s="16"/>
      <c r="BS6" s="16"/>
      <c r="BT6" s="16"/>
      <c r="BU6" s="16"/>
      <c r="BV6" s="16"/>
      <c r="BW6" s="16"/>
      <c r="BX6" s="16"/>
      <c r="BY6" s="16"/>
      <c r="BZ6" s="16"/>
      <c r="CA6" s="16"/>
      <c r="CB6" s="16"/>
      <c r="CC6" s="16"/>
      <c r="CD6" s="16"/>
      <c r="CE6" s="16"/>
      <c r="CF6" s="16"/>
      <c r="CG6" s="16"/>
      <c r="CH6" s="16"/>
      <c r="CI6" s="16"/>
      <c r="CJ6" s="16"/>
      <c r="CK6" s="16"/>
      <c r="CL6" s="16"/>
      <c r="CM6" s="16"/>
      <c r="CN6" s="16"/>
      <c r="CO6" s="16"/>
      <c r="CP6" s="16"/>
      <c r="CQ6" s="16"/>
      <c r="CR6" s="16"/>
      <c r="CS6" s="16"/>
      <c r="CT6" s="16"/>
      <c r="CU6" s="16"/>
      <c r="CV6" s="16"/>
      <c r="CW6" s="16"/>
      <c r="CX6" s="16"/>
      <c r="CY6" s="16"/>
      <c r="CZ6" s="16"/>
      <c r="DA6" s="16"/>
      <c r="DB6" s="16"/>
      <c r="DC6" s="16"/>
      <c r="DD6" s="16"/>
      <c r="DE6" s="16"/>
      <c r="DF6" s="16"/>
      <c r="DG6" s="16"/>
      <c r="DH6" s="16"/>
      <c r="DI6" s="16"/>
      <c r="DJ6" s="16"/>
      <c r="DK6" s="16"/>
      <c r="DL6" s="16"/>
    </row>
    <row r="7" spans="1:116" s="42" customFormat="1" x14ac:dyDescent="0.35">
      <c r="A7" s="6">
        <v>2003</v>
      </c>
      <c r="B7" s="16"/>
      <c r="C7" s="16"/>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c r="AI7" s="16"/>
      <c r="AJ7" s="16"/>
      <c r="AK7" s="16"/>
      <c r="AL7" s="16"/>
      <c r="AM7" s="16"/>
      <c r="AN7" s="16"/>
      <c r="AO7" s="16"/>
      <c r="AP7" s="16"/>
      <c r="AQ7" s="16"/>
      <c r="AR7" s="16"/>
      <c r="AS7" s="16"/>
      <c r="AT7" s="16"/>
      <c r="AU7" s="16"/>
      <c r="AV7" s="16"/>
      <c r="AW7" s="16"/>
      <c r="AX7" s="16"/>
      <c r="AY7" s="16"/>
      <c r="AZ7" s="16"/>
      <c r="BA7" s="16"/>
      <c r="BB7" s="16"/>
      <c r="BC7" s="16"/>
      <c r="BD7" s="16"/>
      <c r="BE7" s="16"/>
      <c r="BF7" s="16"/>
      <c r="BG7" s="16"/>
      <c r="BH7" s="16"/>
      <c r="BI7" s="16"/>
      <c r="BJ7" s="16"/>
      <c r="BK7" s="16"/>
      <c r="BL7" s="16"/>
      <c r="BM7" s="16"/>
      <c r="BN7" s="16"/>
      <c r="BO7" s="16"/>
      <c r="BP7" s="16"/>
      <c r="BQ7" s="16"/>
      <c r="BR7" s="16"/>
      <c r="BS7" s="16"/>
      <c r="BT7" s="16"/>
      <c r="BU7" s="16"/>
      <c r="BV7" s="16"/>
      <c r="BW7" s="16"/>
      <c r="BX7" s="16"/>
      <c r="BY7" s="16"/>
      <c r="BZ7" s="16"/>
      <c r="CA7" s="16"/>
      <c r="CB7" s="16"/>
      <c r="CC7" s="16"/>
      <c r="CD7" s="16"/>
      <c r="CE7" s="16"/>
      <c r="CF7" s="16"/>
      <c r="CG7" s="16"/>
      <c r="CH7" s="16"/>
      <c r="CI7" s="16"/>
      <c r="CJ7" s="16"/>
      <c r="CK7" s="16"/>
      <c r="CL7" s="16"/>
      <c r="CM7" s="16"/>
      <c r="CN7" s="16"/>
      <c r="CO7" s="16"/>
      <c r="CP7" s="16"/>
      <c r="CQ7" s="16"/>
      <c r="CR7" s="16"/>
      <c r="CS7" s="16"/>
      <c r="CT7" s="16"/>
      <c r="CU7" s="16"/>
      <c r="CV7" s="16"/>
      <c r="CW7" s="16"/>
      <c r="CX7" s="16"/>
      <c r="CY7" s="16"/>
      <c r="CZ7" s="16"/>
      <c r="DA7" s="16"/>
      <c r="DB7" s="16"/>
      <c r="DC7" s="16"/>
      <c r="DD7" s="16"/>
      <c r="DE7" s="16"/>
      <c r="DF7" s="16"/>
      <c r="DG7" s="16"/>
      <c r="DH7" s="16"/>
      <c r="DI7" s="16"/>
      <c r="DJ7" s="16"/>
      <c r="DK7" s="16"/>
      <c r="DL7" s="16"/>
    </row>
    <row r="8" spans="1:116" s="42" customFormat="1" x14ac:dyDescent="0.35">
      <c r="A8" s="6">
        <v>2004</v>
      </c>
      <c r="B8" s="16"/>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6"/>
      <c r="BE8" s="16"/>
      <c r="BF8" s="16"/>
      <c r="BG8" s="16"/>
      <c r="BH8" s="16"/>
      <c r="BI8" s="16"/>
      <c r="BJ8" s="16"/>
      <c r="BK8" s="16"/>
      <c r="BL8" s="16"/>
      <c r="BM8" s="16"/>
      <c r="BN8" s="16"/>
      <c r="BO8" s="16"/>
      <c r="BP8" s="16"/>
      <c r="BQ8" s="16"/>
      <c r="BR8" s="16"/>
      <c r="BS8" s="16"/>
      <c r="BT8" s="16"/>
      <c r="BU8" s="16"/>
      <c r="BV8" s="16"/>
      <c r="BW8" s="16"/>
      <c r="BX8" s="16"/>
      <c r="BY8" s="16"/>
      <c r="BZ8" s="16"/>
      <c r="CA8" s="16"/>
      <c r="CB8" s="16"/>
      <c r="CC8" s="16"/>
      <c r="CD8" s="16"/>
      <c r="CE8" s="16"/>
      <c r="CF8" s="16"/>
      <c r="CG8" s="16"/>
      <c r="CH8" s="16"/>
      <c r="CI8" s="16"/>
      <c r="CJ8" s="16"/>
      <c r="CK8" s="16"/>
      <c r="CL8" s="16"/>
      <c r="CM8" s="16"/>
      <c r="CN8" s="16"/>
      <c r="CO8" s="16"/>
      <c r="CP8" s="16"/>
      <c r="CQ8" s="16"/>
      <c r="CR8" s="16"/>
      <c r="CS8" s="16"/>
      <c r="CT8" s="16"/>
      <c r="CU8" s="16"/>
      <c r="CV8" s="16"/>
      <c r="CW8" s="16"/>
      <c r="CX8" s="16"/>
      <c r="CY8" s="16"/>
      <c r="CZ8" s="16"/>
      <c r="DA8" s="16"/>
      <c r="DB8" s="16"/>
      <c r="DC8" s="16"/>
      <c r="DD8" s="16"/>
      <c r="DE8" s="16"/>
      <c r="DF8" s="16"/>
      <c r="DG8" s="16"/>
      <c r="DH8" s="16"/>
      <c r="DI8" s="16"/>
      <c r="DJ8" s="16"/>
      <c r="DK8" s="16"/>
      <c r="DL8" s="16"/>
    </row>
    <row r="9" spans="1:116" s="42" customFormat="1" x14ac:dyDescent="0.35">
      <c r="A9" s="6">
        <v>2005</v>
      </c>
      <c r="B9" s="16"/>
      <c r="C9" s="16"/>
      <c r="D9" s="16"/>
      <c r="E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c r="AI9" s="16"/>
      <c r="AJ9" s="16"/>
      <c r="AK9" s="16"/>
      <c r="AL9" s="16"/>
      <c r="AM9" s="16"/>
      <c r="AN9" s="16"/>
      <c r="AO9" s="16"/>
      <c r="AP9" s="16"/>
      <c r="AQ9" s="16"/>
      <c r="AR9" s="16"/>
      <c r="AS9" s="16"/>
      <c r="AT9" s="16"/>
      <c r="AU9" s="16"/>
      <c r="AV9" s="16"/>
      <c r="AW9" s="16"/>
      <c r="AX9" s="16"/>
      <c r="AY9" s="16"/>
      <c r="AZ9" s="16"/>
      <c r="BA9" s="16"/>
      <c r="BB9" s="16"/>
      <c r="BC9" s="16"/>
      <c r="BD9" s="16"/>
      <c r="BE9" s="16"/>
      <c r="BF9" s="16"/>
      <c r="BG9" s="16"/>
      <c r="BH9" s="16"/>
      <c r="BI9" s="16"/>
      <c r="BJ9" s="16"/>
      <c r="BK9" s="16"/>
      <c r="BL9" s="16"/>
      <c r="BM9" s="16"/>
      <c r="BN9" s="16"/>
      <c r="BO9" s="16"/>
      <c r="BP9" s="16"/>
      <c r="BQ9" s="16"/>
      <c r="BR9" s="16"/>
      <c r="BS9" s="16"/>
      <c r="BT9" s="16"/>
      <c r="BU9" s="16"/>
      <c r="BV9" s="16"/>
      <c r="BW9" s="16"/>
      <c r="BX9" s="16"/>
      <c r="BY9" s="16"/>
      <c r="BZ9" s="16"/>
      <c r="CA9" s="16"/>
      <c r="CB9" s="16"/>
      <c r="CC9" s="16"/>
      <c r="CD9" s="16"/>
      <c r="CE9" s="16"/>
      <c r="CF9" s="16"/>
      <c r="CG9" s="16"/>
      <c r="CH9" s="16"/>
      <c r="CI9" s="16"/>
      <c r="CJ9" s="16"/>
      <c r="CK9" s="16"/>
      <c r="CL9" s="16"/>
      <c r="CM9" s="16"/>
      <c r="CN9" s="16"/>
      <c r="CO9" s="16"/>
      <c r="CP9" s="16"/>
      <c r="CQ9" s="16"/>
      <c r="CR9" s="16"/>
      <c r="CS9" s="16"/>
      <c r="CT9" s="16"/>
      <c r="CU9" s="16"/>
      <c r="CV9" s="16"/>
      <c r="CW9" s="16"/>
      <c r="CX9" s="16"/>
      <c r="CY9" s="16"/>
      <c r="CZ9" s="16"/>
      <c r="DA9" s="16"/>
      <c r="DB9" s="16"/>
      <c r="DC9" s="16"/>
      <c r="DD9" s="16"/>
      <c r="DE9" s="16"/>
      <c r="DF9" s="16"/>
      <c r="DG9" s="16"/>
      <c r="DH9" s="16"/>
      <c r="DI9" s="16"/>
      <c r="DJ9" s="16"/>
      <c r="DK9" s="16"/>
      <c r="DL9" s="16"/>
    </row>
    <row r="10" spans="1:116" s="42" customFormat="1" x14ac:dyDescent="0.35">
      <c r="A10" s="6">
        <v>2006</v>
      </c>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c r="AI10" s="16"/>
      <c r="AJ10" s="16"/>
      <c r="AK10" s="16"/>
      <c r="AL10" s="16"/>
      <c r="AM10" s="16"/>
      <c r="AN10" s="16"/>
      <c r="AO10" s="16"/>
      <c r="AP10" s="16"/>
      <c r="AQ10" s="16"/>
      <c r="AR10" s="16"/>
      <c r="AS10" s="16"/>
      <c r="AT10" s="16"/>
      <c r="AU10" s="16"/>
      <c r="AV10" s="16"/>
      <c r="AW10" s="16"/>
      <c r="AX10" s="16"/>
      <c r="AY10" s="16"/>
      <c r="AZ10" s="16"/>
      <c r="BA10" s="16"/>
      <c r="BB10" s="16"/>
      <c r="BC10" s="16"/>
      <c r="BD10" s="16"/>
      <c r="BE10" s="16"/>
      <c r="BF10" s="16"/>
      <c r="BG10" s="16"/>
      <c r="BH10" s="16"/>
      <c r="BI10" s="16"/>
      <c r="BJ10" s="16"/>
      <c r="BK10" s="16"/>
      <c r="BL10" s="16"/>
      <c r="BM10" s="16"/>
      <c r="BN10" s="16"/>
      <c r="BO10" s="16"/>
      <c r="BP10" s="16"/>
      <c r="BQ10" s="16"/>
      <c r="BR10" s="16"/>
      <c r="BS10" s="16"/>
      <c r="BT10" s="16"/>
      <c r="BU10" s="16"/>
      <c r="BV10" s="16"/>
      <c r="BW10" s="16"/>
      <c r="BX10" s="16"/>
      <c r="BY10" s="16"/>
      <c r="BZ10" s="16"/>
      <c r="CA10" s="16"/>
      <c r="CB10" s="16"/>
      <c r="CC10" s="16"/>
      <c r="CD10" s="16"/>
      <c r="CE10" s="16"/>
      <c r="CF10" s="16"/>
      <c r="CG10" s="16"/>
      <c r="CH10" s="16"/>
      <c r="CI10" s="16"/>
      <c r="CJ10" s="16"/>
      <c r="CK10" s="16"/>
      <c r="CL10" s="16"/>
      <c r="CM10" s="16"/>
      <c r="CN10" s="16"/>
      <c r="CO10" s="16"/>
      <c r="CP10" s="16"/>
      <c r="CQ10" s="16"/>
      <c r="CR10" s="16"/>
      <c r="CS10" s="16"/>
      <c r="CT10" s="16"/>
      <c r="CU10" s="16"/>
      <c r="CV10" s="16"/>
      <c r="CW10" s="16"/>
      <c r="CX10" s="16"/>
      <c r="CY10" s="16"/>
      <c r="CZ10" s="16"/>
      <c r="DA10" s="16"/>
      <c r="DB10" s="16"/>
      <c r="DC10" s="16"/>
      <c r="DD10" s="16"/>
      <c r="DE10" s="16"/>
      <c r="DF10" s="16"/>
      <c r="DG10" s="16"/>
      <c r="DH10" s="16"/>
      <c r="DI10" s="16"/>
      <c r="DJ10" s="16"/>
      <c r="DK10" s="16"/>
      <c r="DL10" s="16"/>
    </row>
    <row r="11" spans="1:116" s="42" customFormat="1" x14ac:dyDescent="0.35">
      <c r="A11" s="6">
        <v>2007</v>
      </c>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c r="AI11" s="16"/>
      <c r="AJ11" s="16"/>
      <c r="AK11" s="16"/>
      <c r="AL11" s="16"/>
      <c r="AM11" s="16"/>
      <c r="AN11" s="16"/>
      <c r="AO11" s="16"/>
      <c r="AP11" s="16"/>
      <c r="AQ11" s="16"/>
      <c r="AR11" s="16"/>
      <c r="AS11" s="16"/>
      <c r="AT11" s="16"/>
      <c r="AU11" s="16"/>
      <c r="AV11" s="16"/>
      <c r="AW11" s="16"/>
      <c r="AX11" s="16"/>
      <c r="AY11" s="16"/>
      <c r="AZ11" s="16"/>
      <c r="BA11" s="16"/>
      <c r="BB11" s="16"/>
      <c r="BC11" s="16"/>
      <c r="BD11" s="16"/>
      <c r="BE11" s="16"/>
      <c r="BF11" s="16"/>
      <c r="BG11" s="16"/>
      <c r="BH11" s="16"/>
      <c r="BI11" s="16"/>
      <c r="BJ11" s="16"/>
      <c r="BK11" s="16"/>
      <c r="BL11" s="16"/>
      <c r="BM11" s="16"/>
      <c r="BN11" s="16"/>
      <c r="BO11" s="16"/>
      <c r="BP11" s="16"/>
      <c r="BQ11" s="16"/>
      <c r="BR11" s="16"/>
      <c r="BS11" s="16"/>
      <c r="BT11" s="16"/>
      <c r="BU11" s="16"/>
      <c r="BV11" s="16"/>
      <c r="BW11" s="16"/>
      <c r="BX11" s="16"/>
      <c r="BY11" s="16"/>
      <c r="BZ11" s="16"/>
      <c r="CA11" s="16"/>
      <c r="CB11" s="16"/>
      <c r="CC11" s="16"/>
      <c r="CD11" s="16"/>
      <c r="CE11" s="16"/>
      <c r="CF11" s="16"/>
      <c r="CG11" s="16"/>
      <c r="CH11" s="16"/>
      <c r="CI11" s="16"/>
      <c r="CJ11" s="16"/>
      <c r="CK11" s="16"/>
      <c r="CL11" s="16"/>
      <c r="CM11" s="16"/>
      <c r="CN11" s="16"/>
      <c r="CO11" s="16"/>
      <c r="CP11" s="16"/>
      <c r="CQ11" s="16"/>
      <c r="CR11" s="16"/>
      <c r="CS11" s="16"/>
      <c r="CT11" s="16"/>
      <c r="CU11" s="16"/>
      <c r="CV11" s="16"/>
      <c r="CW11" s="16"/>
      <c r="CX11" s="16"/>
      <c r="CY11" s="16"/>
      <c r="CZ11" s="16"/>
      <c r="DA11" s="16"/>
      <c r="DB11" s="16"/>
      <c r="DC11" s="16"/>
      <c r="DD11" s="16"/>
      <c r="DE11" s="16"/>
      <c r="DF11" s="16"/>
      <c r="DG11" s="16"/>
      <c r="DH11" s="16"/>
      <c r="DI11" s="16"/>
      <c r="DJ11" s="16"/>
      <c r="DK11" s="16"/>
      <c r="DL11" s="16"/>
    </row>
    <row r="12" spans="1:116" s="42" customFormat="1" x14ac:dyDescent="0.35">
      <c r="A12" s="6">
        <v>2008</v>
      </c>
      <c r="B12" s="16"/>
      <c r="C12" s="16"/>
      <c r="D12" s="16"/>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16"/>
      <c r="AW12" s="16"/>
      <c r="AX12" s="16"/>
      <c r="AY12" s="16"/>
      <c r="AZ12" s="16"/>
      <c r="BA12" s="16"/>
      <c r="BB12" s="16"/>
      <c r="BC12" s="16"/>
      <c r="BD12" s="16"/>
      <c r="BE12" s="16"/>
      <c r="BF12" s="16"/>
      <c r="BG12" s="16"/>
      <c r="BH12" s="16"/>
      <c r="BI12" s="16"/>
      <c r="BJ12" s="16"/>
      <c r="BK12" s="16"/>
      <c r="BL12" s="16"/>
      <c r="BM12" s="16"/>
      <c r="BN12" s="16"/>
      <c r="BO12" s="16"/>
      <c r="BP12" s="16"/>
      <c r="BQ12" s="16"/>
      <c r="BR12" s="16"/>
      <c r="BS12" s="16"/>
      <c r="BT12" s="16"/>
      <c r="BU12" s="16"/>
      <c r="BV12" s="16"/>
      <c r="BW12" s="16"/>
      <c r="BX12" s="16"/>
      <c r="BY12" s="16"/>
      <c r="BZ12" s="16"/>
      <c r="CA12" s="16"/>
      <c r="CB12" s="16"/>
      <c r="CC12" s="16"/>
      <c r="CD12" s="16"/>
      <c r="CE12" s="16"/>
      <c r="CF12" s="16"/>
      <c r="CG12" s="16"/>
      <c r="CH12" s="16"/>
      <c r="CI12" s="16"/>
      <c r="CJ12" s="16"/>
      <c r="CK12" s="16"/>
      <c r="CL12" s="16"/>
      <c r="CM12" s="16"/>
      <c r="CN12" s="16"/>
      <c r="CO12" s="16"/>
      <c r="CP12" s="16"/>
      <c r="CQ12" s="16"/>
      <c r="CR12" s="16"/>
      <c r="CS12" s="16"/>
      <c r="CT12" s="16"/>
      <c r="CU12" s="16"/>
      <c r="CV12" s="16"/>
      <c r="CW12" s="16"/>
      <c r="CX12" s="16"/>
      <c r="CY12" s="16"/>
      <c r="CZ12" s="16"/>
      <c r="DA12" s="16"/>
      <c r="DB12" s="16"/>
      <c r="DC12" s="16"/>
      <c r="DD12" s="16"/>
      <c r="DE12" s="16"/>
      <c r="DF12" s="16"/>
      <c r="DG12" s="16"/>
      <c r="DH12" s="16"/>
      <c r="DI12" s="16"/>
      <c r="DJ12" s="16"/>
      <c r="DK12" s="16"/>
      <c r="DL12" s="16"/>
    </row>
    <row r="13" spans="1:116" s="42" customFormat="1" x14ac:dyDescent="0.35">
      <c r="A13" s="6">
        <v>2009</v>
      </c>
      <c r="B13" s="16"/>
      <c r="C13" s="16"/>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16"/>
      <c r="AW13" s="16"/>
      <c r="AX13" s="16"/>
      <c r="AY13" s="16"/>
      <c r="AZ13" s="16"/>
      <c r="BA13" s="16"/>
      <c r="BB13" s="16"/>
      <c r="BC13" s="16"/>
      <c r="BD13" s="16"/>
      <c r="BE13" s="16"/>
      <c r="BF13" s="16"/>
      <c r="BG13" s="16"/>
      <c r="BH13" s="16"/>
      <c r="BI13" s="16"/>
      <c r="BJ13" s="16"/>
      <c r="BK13" s="16"/>
      <c r="BL13" s="16"/>
      <c r="BM13" s="16"/>
      <c r="BN13" s="16"/>
      <c r="BO13" s="16"/>
      <c r="BP13" s="16"/>
      <c r="BQ13" s="16"/>
      <c r="BR13" s="16"/>
      <c r="BS13" s="16"/>
      <c r="BT13" s="16"/>
      <c r="BU13" s="16"/>
      <c r="BV13" s="16"/>
      <c r="BW13" s="16"/>
      <c r="BX13" s="16"/>
      <c r="BY13" s="16"/>
      <c r="BZ13" s="16"/>
      <c r="CA13" s="16"/>
      <c r="CB13" s="16"/>
      <c r="CC13" s="16"/>
      <c r="CD13" s="16"/>
      <c r="CE13" s="16"/>
      <c r="CF13" s="16"/>
      <c r="CG13" s="16"/>
      <c r="CH13" s="16"/>
      <c r="CI13" s="16"/>
      <c r="CJ13" s="16"/>
      <c r="CK13" s="16"/>
      <c r="CL13" s="16"/>
      <c r="CM13" s="16"/>
      <c r="CN13" s="16"/>
      <c r="CO13" s="16"/>
      <c r="CP13" s="16"/>
      <c r="CQ13" s="16"/>
      <c r="CR13" s="16"/>
      <c r="CS13" s="16"/>
      <c r="CT13" s="16"/>
      <c r="CU13" s="16"/>
      <c r="CV13" s="16"/>
      <c r="CW13" s="16"/>
      <c r="CX13" s="16"/>
      <c r="CY13" s="16"/>
      <c r="CZ13" s="16"/>
      <c r="DA13" s="16"/>
      <c r="DB13" s="16"/>
      <c r="DC13" s="16"/>
      <c r="DD13" s="16"/>
      <c r="DE13" s="16"/>
      <c r="DF13" s="16"/>
      <c r="DG13" s="16"/>
      <c r="DH13" s="16"/>
      <c r="DI13" s="16"/>
      <c r="DJ13" s="16"/>
      <c r="DK13" s="16"/>
      <c r="DL13" s="16"/>
    </row>
    <row r="14" spans="1:116" s="42" customFormat="1" x14ac:dyDescent="0.35">
      <c r="A14" s="6">
        <v>2010</v>
      </c>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16"/>
      <c r="AW14" s="16"/>
      <c r="AX14" s="16"/>
      <c r="AY14" s="16"/>
      <c r="AZ14" s="16"/>
      <c r="BA14" s="16"/>
      <c r="BB14" s="16"/>
      <c r="BC14" s="16"/>
      <c r="BD14" s="16"/>
      <c r="BE14" s="16"/>
      <c r="BF14" s="16"/>
      <c r="BG14" s="16"/>
      <c r="BH14" s="16"/>
      <c r="BI14" s="16"/>
      <c r="BJ14" s="16"/>
      <c r="BK14" s="16"/>
      <c r="BL14" s="16"/>
      <c r="BM14" s="16"/>
      <c r="BN14" s="16"/>
      <c r="BO14" s="16"/>
      <c r="BP14" s="16"/>
      <c r="BQ14" s="16"/>
      <c r="BR14" s="16"/>
      <c r="BS14" s="16"/>
      <c r="BT14" s="16"/>
      <c r="BU14" s="16"/>
      <c r="BV14" s="16"/>
      <c r="BW14" s="16"/>
      <c r="BX14" s="16"/>
      <c r="BY14" s="16"/>
      <c r="BZ14" s="16"/>
      <c r="CA14" s="16"/>
      <c r="CB14" s="16"/>
      <c r="CC14" s="16"/>
      <c r="CD14" s="16"/>
      <c r="CE14" s="16"/>
      <c r="CF14" s="16"/>
      <c r="CG14" s="16"/>
      <c r="CH14" s="16"/>
      <c r="CI14" s="16"/>
      <c r="CJ14" s="16"/>
      <c r="CK14" s="16"/>
      <c r="CL14" s="16"/>
      <c r="CM14" s="16"/>
      <c r="CN14" s="16"/>
      <c r="CO14" s="16"/>
      <c r="CP14" s="16"/>
      <c r="CQ14" s="16"/>
      <c r="CR14" s="16"/>
      <c r="CS14" s="16"/>
      <c r="CT14" s="16"/>
      <c r="CU14" s="16"/>
      <c r="CV14" s="16"/>
      <c r="CW14" s="16"/>
      <c r="CX14" s="16"/>
      <c r="CY14" s="16"/>
      <c r="CZ14" s="16"/>
      <c r="DA14" s="16"/>
      <c r="DB14" s="16"/>
      <c r="DC14" s="16"/>
      <c r="DD14" s="16"/>
      <c r="DE14" s="16"/>
      <c r="DF14" s="16"/>
      <c r="DG14" s="16"/>
      <c r="DH14" s="16"/>
      <c r="DI14" s="16"/>
      <c r="DJ14" s="16"/>
      <c r="DK14" s="16"/>
      <c r="DL14" s="16"/>
    </row>
    <row r="15" spans="1:116" s="42" customFormat="1" x14ac:dyDescent="0.35">
      <c r="A15" s="6">
        <v>2011</v>
      </c>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c r="AR15" s="16"/>
      <c r="AS15" s="16"/>
      <c r="AT15" s="16"/>
      <c r="AU15" s="16"/>
      <c r="AV15" s="16"/>
      <c r="AW15" s="16"/>
      <c r="AX15" s="16"/>
      <c r="AY15" s="16"/>
      <c r="AZ15" s="16"/>
      <c r="BA15" s="16"/>
      <c r="BB15" s="16"/>
      <c r="BC15" s="16"/>
      <c r="BD15" s="16"/>
      <c r="BE15" s="16"/>
      <c r="BF15" s="16"/>
      <c r="BG15" s="16"/>
      <c r="BH15" s="16"/>
      <c r="BI15" s="16"/>
      <c r="BJ15" s="16"/>
      <c r="BK15" s="16"/>
      <c r="BL15" s="16"/>
      <c r="BM15" s="16"/>
      <c r="BN15" s="16"/>
      <c r="BO15" s="16"/>
      <c r="BP15" s="16"/>
      <c r="BQ15" s="16"/>
      <c r="BR15" s="16"/>
      <c r="BS15" s="16"/>
      <c r="BT15" s="16"/>
      <c r="BU15" s="16"/>
      <c r="BV15" s="16"/>
      <c r="BW15" s="16"/>
      <c r="BX15" s="16"/>
      <c r="BY15" s="16"/>
      <c r="BZ15" s="16"/>
      <c r="CA15" s="16"/>
      <c r="CB15" s="16"/>
      <c r="CC15" s="16"/>
      <c r="CD15" s="16"/>
      <c r="CE15" s="16"/>
      <c r="CF15" s="16"/>
      <c r="CG15" s="16"/>
      <c r="CH15" s="16"/>
      <c r="CI15" s="16"/>
      <c r="CJ15" s="16"/>
      <c r="CK15" s="16"/>
      <c r="CL15" s="16"/>
      <c r="CM15" s="16"/>
      <c r="CN15" s="16"/>
      <c r="CO15" s="16"/>
      <c r="CP15" s="16"/>
      <c r="CQ15" s="16"/>
      <c r="CR15" s="16"/>
      <c r="CS15" s="16"/>
      <c r="CT15" s="16"/>
      <c r="CU15" s="16"/>
      <c r="CV15" s="16"/>
      <c r="CW15" s="16"/>
      <c r="CX15" s="16"/>
      <c r="CY15" s="16"/>
      <c r="CZ15" s="16"/>
      <c r="DA15" s="16"/>
      <c r="DB15" s="16"/>
      <c r="DC15" s="16"/>
      <c r="DD15" s="16"/>
      <c r="DE15" s="16"/>
      <c r="DF15" s="16"/>
      <c r="DG15" s="16"/>
      <c r="DH15" s="16"/>
      <c r="DI15" s="16"/>
      <c r="DJ15" s="16"/>
      <c r="DK15" s="16"/>
      <c r="DL15" s="16"/>
    </row>
    <row r="16" spans="1:116" s="42" customFormat="1" x14ac:dyDescent="0.35">
      <c r="A16" s="6">
        <v>2012</v>
      </c>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16"/>
      <c r="AW16" s="16"/>
      <c r="AX16" s="16"/>
      <c r="AY16" s="16"/>
      <c r="AZ16" s="16"/>
      <c r="BA16" s="16"/>
      <c r="BB16" s="16"/>
      <c r="BC16" s="16"/>
      <c r="BD16" s="16"/>
      <c r="BE16" s="16"/>
      <c r="BF16" s="16"/>
      <c r="BG16" s="16"/>
      <c r="BH16" s="16"/>
      <c r="BI16" s="16"/>
      <c r="BJ16" s="16"/>
      <c r="BK16" s="16"/>
      <c r="BL16" s="16"/>
      <c r="BM16" s="16"/>
      <c r="BN16" s="16"/>
      <c r="BO16" s="16"/>
      <c r="BP16" s="16"/>
      <c r="BQ16" s="16"/>
      <c r="BR16" s="16"/>
      <c r="BS16" s="16"/>
      <c r="BT16" s="16"/>
      <c r="BU16" s="16"/>
      <c r="BV16" s="16"/>
      <c r="BW16" s="16"/>
      <c r="BX16" s="16"/>
      <c r="BY16" s="16"/>
      <c r="BZ16" s="16"/>
      <c r="CA16" s="16"/>
      <c r="CB16" s="16"/>
      <c r="CC16" s="16"/>
      <c r="CD16" s="16"/>
      <c r="CE16" s="16"/>
      <c r="CF16" s="16"/>
      <c r="CG16" s="16"/>
      <c r="CH16" s="16"/>
      <c r="CI16" s="16"/>
      <c r="CJ16" s="16"/>
      <c r="CK16" s="16"/>
      <c r="CL16" s="16"/>
      <c r="CM16" s="16"/>
      <c r="CN16" s="16"/>
      <c r="CO16" s="16"/>
      <c r="CP16" s="16"/>
      <c r="CQ16" s="16"/>
      <c r="CR16" s="16"/>
      <c r="CS16" s="16"/>
      <c r="CT16" s="16"/>
      <c r="CU16" s="16"/>
      <c r="CV16" s="16"/>
      <c r="CW16" s="16"/>
      <c r="CX16" s="16"/>
      <c r="CY16" s="16"/>
      <c r="CZ16" s="16"/>
      <c r="DA16" s="16"/>
      <c r="DB16" s="16"/>
      <c r="DC16" s="16"/>
      <c r="DD16" s="16"/>
      <c r="DE16" s="16"/>
      <c r="DF16" s="16"/>
      <c r="DG16" s="16"/>
      <c r="DH16" s="16"/>
      <c r="DI16" s="16"/>
      <c r="DJ16" s="16"/>
      <c r="DK16" s="16"/>
      <c r="DL16" s="16"/>
    </row>
    <row r="17" spans="1:116" s="42" customFormat="1" x14ac:dyDescent="0.35">
      <c r="A17" s="6">
        <v>2013</v>
      </c>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16"/>
      <c r="AW17" s="16"/>
      <c r="AX17" s="16"/>
      <c r="AY17" s="16"/>
      <c r="AZ17" s="16"/>
      <c r="BA17" s="16"/>
      <c r="BB17" s="16"/>
      <c r="BC17" s="16"/>
      <c r="BD17" s="16"/>
      <c r="BE17" s="16"/>
      <c r="BF17" s="16"/>
      <c r="BG17" s="16"/>
      <c r="BH17" s="16"/>
      <c r="BI17" s="16"/>
      <c r="BJ17" s="16"/>
      <c r="BK17" s="16"/>
      <c r="BL17" s="16"/>
      <c r="BM17" s="16"/>
      <c r="BN17" s="16"/>
      <c r="BO17" s="16"/>
      <c r="BP17" s="16"/>
      <c r="BQ17" s="16"/>
      <c r="BR17" s="16"/>
      <c r="BS17" s="16"/>
      <c r="BT17" s="16"/>
      <c r="BU17" s="16"/>
      <c r="BV17" s="16"/>
      <c r="BW17" s="16"/>
      <c r="BX17" s="16"/>
      <c r="BY17" s="16"/>
      <c r="BZ17" s="16"/>
      <c r="CA17" s="16"/>
      <c r="CB17" s="16"/>
      <c r="CC17" s="16"/>
      <c r="CD17" s="16"/>
      <c r="CE17" s="16"/>
      <c r="CF17" s="16"/>
      <c r="CG17" s="16"/>
      <c r="CH17" s="16"/>
      <c r="CI17" s="16"/>
      <c r="CJ17" s="16"/>
      <c r="CK17" s="16"/>
      <c r="CL17" s="16"/>
      <c r="CM17" s="16"/>
      <c r="CN17" s="16"/>
      <c r="CO17" s="16"/>
      <c r="CP17" s="16"/>
      <c r="CQ17" s="16"/>
      <c r="CR17" s="16"/>
      <c r="CS17" s="16"/>
      <c r="CT17" s="16"/>
      <c r="CU17" s="16"/>
      <c r="CV17" s="16"/>
      <c r="CW17" s="16"/>
      <c r="CX17" s="16"/>
      <c r="CY17" s="16"/>
      <c r="CZ17" s="16"/>
      <c r="DA17" s="16"/>
      <c r="DB17" s="16"/>
      <c r="DC17" s="16"/>
      <c r="DD17" s="16"/>
      <c r="DE17" s="16"/>
      <c r="DF17" s="16"/>
      <c r="DG17" s="16"/>
      <c r="DH17" s="16"/>
      <c r="DI17" s="16"/>
      <c r="DJ17" s="16"/>
      <c r="DK17" s="16"/>
      <c r="DL17" s="16"/>
    </row>
    <row r="18" spans="1:116" s="42" customFormat="1" x14ac:dyDescent="0.35">
      <c r="A18" s="6">
        <v>2014</v>
      </c>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c r="AI18" s="16"/>
      <c r="AJ18" s="16"/>
      <c r="AK18" s="16"/>
      <c r="AL18" s="16"/>
      <c r="AM18" s="16"/>
      <c r="AN18" s="16"/>
      <c r="AO18" s="16"/>
      <c r="AP18" s="16"/>
      <c r="AQ18" s="16"/>
      <c r="AR18" s="16"/>
      <c r="AS18" s="16"/>
      <c r="AT18" s="16"/>
      <c r="AU18" s="16"/>
      <c r="AV18" s="16"/>
      <c r="AW18" s="16"/>
      <c r="AX18" s="16"/>
      <c r="AY18" s="16"/>
      <c r="AZ18" s="16"/>
      <c r="BA18" s="16"/>
      <c r="BB18" s="16"/>
      <c r="BC18" s="16"/>
      <c r="BD18" s="16"/>
      <c r="BE18" s="16"/>
      <c r="BF18" s="16"/>
      <c r="BG18" s="16"/>
      <c r="BH18" s="16"/>
      <c r="BI18" s="16"/>
      <c r="BJ18" s="16"/>
      <c r="BK18" s="16"/>
      <c r="BL18" s="16"/>
      <c r="BM18" s="16"/>
      <c r="BN18" s="16"/>
      <c r="BO18" s="16"/>
      <c r="BP18" s="16"/>
      <c r="BQ18" s="16"/>
      <c r="BR18" s="16"/>
      <c r="BS18" s="16"/>
      <c r="BT18" s="16"/>
      <c r="BU18" s="16"/>
      <c r="BV18" s="16"/>
      <c r="BW18" s="16"/>
      <c r="BX18" s="16"/>
      <c r="BY18" s="16"/>
      <c r="BZ18" s="16"/>
      <c r="CA18" s="16"/>
      <c r="CB18" s="16"/>
      <c r="CC18" s="16"/>
      <c r="CD18" s="16"/>
      <c r="CE18" s="16"/>
      <c r="CF18" s="16"/>
      <c r="CG18" s="16"/>
      <c r="CH18" s="16"/>
      <c r="CI18" s="16"/>
      <c r="CJ18" s="16"/>
      <c r="CK18" s="16"/>
      <c r="CL18" s="16"/>
      <c r="CM18" s="16"/>
      <c r="CN18" s="16"/>
      <c r="CO18" s="16"/>
      <c r="CP18" s="16"/>
      <c r="CQ18" s="16"/>
      <c r="CR18" s="16"/>
      <c r="CS18" s="16"/>
      <c r="CT18" s="16"/>
      <c r="CU18" s="16"/>
      <c r="CV18" s="16"/>
      <c r="CW18" s="16"/>
      <c r="CX18" s="16"/>
      <c r="CY18" s="16"/>
      <c r="CZ18" s="16"/>
      <c r="DA18" s="16"/>
      <c r="DB18" s="16"/>
      <c r="DC18" s="16"/>
      <c r="DD18" s="16"/>
      <c r="DE18" s="16"/>
      <c r="DF18" s="16"/>
      <c r="DG18" s="16"/>
      <c r="DH18" s="16"/>
      <c r="DI18" s="16"/>
      <c r="DJ18" s="16"/>
      <c r="DK18" s="16"/>
      <c r="DL18" s="16"/>
    </row>
    <row r="19" spans="1:116" s="42" customFormat="1" x14ac:dyDescent="0.35">
      <c r="A19" s="6">
        <v>2015</v>
      </c>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16"/>
      <c r="AW19" s="16"/>
      <c r="AX19" s="16"/>
      <c r="AY19" s="16"/>
      <c r="AZ19" s="16"/>
      <c r="BA19" s="16"/>
      <c r="BB19" s="16"/>
      <c r="BC19" s="16"/>
      <c r="BD19" s="16"/>
      <c r="BE19" s="16"/>
      <c r="BF19" s="16"/>
      <c r="BG19" s="16"/>
      <c r="BH19" s="16"/>
      <c r="BI19" s="16"/>
      <c r="BJ19" s="16"/>
      <c r="BK19" s="16"/>
      <c r="BL19" s="16"/>
      <c r="BM19" s="16"/>
      <c r="BN19" s="16"/>
      <c r="BO19" s="16"/>
      <c r="BP19" s="16"/>
      <c r="BQ19" s="16"/>
      <c r="BR19" s="16"/>
      <c r="BS19" s="16"/>
      <c r="BT19" s="16"/>
      <c r="BU19" s="16"/>
      <c r="BV19" s="16"/>
      <c r="BW19" s="16"/>
      <c r="BX19" s="16"/>
      <c r="BY19" s="16"/>
      <c r="BZ19" s="16"/>
      <c r="CA19" s="16"/>
      <c r="CB19" s="16"/>
      <c r="CC19" s="16"/>
      <c r="CD19" s="16"/>
      <c r="CE19" s="16"/>
      <c r="CF19" s="16"/>
      <c r="CG19" s="16"/>
      <c r="CH19" s="16"/>
      <c r="CI19" s="16"/>
      <c r="CJ19" s="16"/>
      <c r="CK19" s="16"/>
      <c r="CL19" s="16"/>
      <c r="CM19" s="16"/>
      <c r="CN19" s="16"/>
      <c r="CO19" s="16"/>
      <c r="CP19" s="16"/>
      <c r="CQ19" s="16"/>
      <c r="CR19" s="16"/>
      <c r="CS19" s="16"/>
      <c r="CT19" s="16"/>
      <c r="CU19" s="16"/>
      <c r="CV19" s="16"/>
      <c r="CW19" s="16"/>
      <c r="CX19" s="16"/>
      <c r="CY19" s="16"/>
      <c r="CZ19" s="16"/>
      <c r="DA19" s="16"/>
      <c r="DB19" s="16"/>
      <c r="DC19" s="16"/>
      <c r="DD19" s="16"/>
      <c r="DE19" s="16"/>
      <c r="DF19" s="16"/>
      <c r="DG19" s="16"/>
      <c r="DH19" s="16"/>
      <c r="DI19" s="16"/>
      <c r="DJ19" s="16"/>
      <c r="DK19" s="16"/>
      <c r="DL19" s="16"/>
    </row>
    <row r="20" spans="1:116" s="42" customFormat="1" x14ac:dyDescent="0.35">
      <c r="A20" s="6">
        <v>2016</v>
      </c>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16"/>
      <c r="AW20" s="16"/>
      <c r="AX20" s="16"/>
      <c r="AY20" s="16"/>
      <c r="AZ20" s="16"/>
      <c r="BA20" s="16"/>
      <c r="BB20" s="16"/>
      <c r="BC20" s="16"/>
      <c r="BD20" s="16"/>
      <c r="BE20" s="16"/>
      <c r="BF20" s="16"/>
      <c r="BG20" s="16"/>
      <c r="BH20" s="16"/>
      <c r="BI20" s="16"/>
      <c r="BJ20" s="16"/>
      <c r="BK20" s="16"/>
      <c r="BL20" s="16"/>
      <c r="BM20" s="16"/>
      <c r="BN20" s="16"/>
      <c r="BO20" s="16"/>
      <c r="BP20" s="16"/>
      <c r="BQ20" s="16"/>
      <c r="BR20" s="16"/>
      <c r="BS20" s="16"/>
      <c r="BT20" s="16"/>
      <c r="BU20" s="16"/>
      <c r="BV20" s="16"/>
      <c r="BW20" s="16"/>
      <c r="BX20" s="16"/>
      <c r="BY20" s="16"/>
      <c r="BZ20" s="16"/>
      <c r="CA20" s="16"/>
      <c r="CB20" s="16"/>
      <c r="CC20" s="16"/>
      <c r="CD20" s="16"/>
      <c r="CE20" s="16"/>
      <c r="CF20" s="16"/>
      <c r="CG20" s="16"/>
      <c r="CH20" s="16"/>
      <c r="CI20" s="16"/>
      <c r="CJ20" s="16"/>
      <c r="CK20" s="16"/>
      <c r="CL20" s="16"/>
      <c r="CM20" s="16"/>
      <c r="CN20" s="16"/>
      <c r="CO20" s="16"/>
      <c r="CP20" s="16"/>
      <c r="CQ20" s="16"/>
      <c r="CR20" s="16"/>
      <c r="CS20" s="16"/>
      <c r="CT20" s="16"/>
      <c r="CU20" s="16"/>
      <c r="CV20" s="16"/>
      <c r="CW20" s="16"/>
      <c r="CX20" s="16"/>
      <c r="CY20" s="16"/>
      <c r="CZ20" s="16"/>
      <c r="DA20" s="16"/>
      <c r="DB20" s="16"/>
      <c r="DC20" s="16"/>
      <c r="DD20" s="16"/>
      <c r="DE20" s="16"/>
      <c r="DF20" s="16"/>
      <c r="DG20" s="16"/>
      <c r="DH20" s="16"/>
      <c r="DI20" s="16"/>
      <c r="DJ20" s="16"/>
      <c r="DK20" s="16"/>
      <c r="DL20" s="16"/>
    </row>
    <row r="21" spans="1:116" s="42" customFormat="1" x14ac:dyDescent="0.35">
      <c r="A21" s="6">
        <v>2017</v>
      </c>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c r="AI21" s="16"/>
      <c r="AJ21" s="16"/>
      <c r="AK21" s="16"/>
      <c r="AL21" s="16"/>
      <c r="AM21" s="16"/>
      <c r="AN21" s="16"/>
      <c r="AO21" s="16"/>
      <c r="AP21" s="16"/>
      <c r="AQ21" s="16"/>
      <c r="AR21" s="16"/>
      <c r="AS21" s="16"/>
      <c r="AT21" s="16"/>
      <c r="AU21" s="16"/>
      <c r="AV21" s="16"/>
      <c r="AW21" s="16"/>
      <c r="AX21" s="16"/>
      <c r="AY21" s="16"/>
      <c r="AZ21" s="16"/>
      <c r="BA21" s="16"/>
      <c r="BB21" s="16"/>
      <c r="BC21" s="16"/>
      <c r="BD21" s="16"/>
      <c r="BE21" s="16"/>
      <c r="BF21" s="16"/>
      <c r="BG21" s="16"/>
      <c r="BH21" s="16"/>
      <c r="BI21" s="16"/>
      <c r="BJ21" s="16"/>
      <c r="BK21" s="16"/>
      <c r="BL21" s="16"/>
      <c r="BM21" s="16"/>
      <c r="BN21" s="16"/>
      <c r="BO21" s="16"/>
      <c r="BP21" s="16"/>
      <c r="BQ21" s="16"/>
      <c r="BR21" s="16"/>
      <c r="BS21" s="16"/>
      <c r="BT21" s="16"/>
      <c r="BU21" s="16"/>
      <c r="BV21" s="16"/>
      <c r="BW21" s="16"/>
      <c r="BX21" s="16"/>
      <c r="BY21" s="16"/>
      <c r="BZ21" s="16"/>
      <c r="CA21" s="16"/>
      <c r="CB21" s="16"/>
      <c r="CC21" s="16"/>
      <c r="CD21" s="16"/>
      <c r="CE21" s="16"/>
      <c r="CF21" s="16"/>
      <c r="CG21" s="16"/>
      <c r="CH21" s="16"/>
      <c r="CI21" s="16"/>
      <c r="CJ21" s="16"/>
      <c r="CK21" s="16"/>
      <c r="CL21" s="16"/>
      <c r="CM21" s="16"/>
      <c r="CN21" s="16"/>
      <c r="CO21" s="16"/>
      <c r="CP21" s="16"/>
      <c r="CQ21" s="16"/>
      <c r="CR21" s="16"/>
      <c r="CS21" s="16"/>
      <c r="CT21" s="16"/>
      <c r="CU21" s="16"/>
      <c r="CV21" s="16"/>
      <c r="CW21" s="16"/>
      <c r="CX21" s="16"/>
      <c r="CY21" s="16"/>
      <c r="CZ21" s="16"/>
      <c r="DA21" s="16"/>
      <c r="DB21" s="16"/>
      <c r="DC21" s="16"/>
      <c r="DD21" s="16"/>
      <c r="DE21" s="16"/>
      <c r="DF21" s="16"/>
      <c r="DG21" s="16"/>
      <c r="DH21" s="16"/>
      <c r="DI21" s="16"/>
      <c r="DJ21" s="16"/>
      <c r="DK21" s="16"/>
      <c r="DL21" s="16"/>
    </row>
    <row r="22" spans="1:116" s="42" customFormat="1" x14ac:dyDescent="0.35">
      <c r="A22" s="6">
        <v>2018</v>
      </c>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16"/>
      <c r="AW22" s="16"/>
      <c r="AX22" s="16"/>
      <c r="AY22" s="16"/>
      <c r="AZ22" s="16"/>
      <c r="BA22" s="16"/>
      <c r="BB22" s="16"/>
      <c r="BC22" s="16"/>
      <c r="BD22" s="16"/>
      <c r="BE22" s="16"/>
      <c r="BF22" s="16"/>
      <c r="BG22" s="16"/>
      <c r="BH22" s="16"/>
      <c r="BI22" s="16"/>
      <c r="BJ22" s="16"/>
      <c r="BK22" s="16"/>
      <c r="BL22" s="16"/>
      <c r="BM22" s="16"/>
      <c r="BN22" s="16"/>
      <c r="BO22" s="16"/>
      <c r="BP22" s="16"/>
      <c r="BQ22" s="16"/>
      <c r="BR22" s="16"/>
      <c r="BS22" s="16"/>
      <c r="BT22" s="16"/>
      <c r="BU22" s="16"/>
      <c r="BV22" s="16"/>
      <c r="BW22" s="16"/>
      <c r="BX22" s="16"/>
      <c r="BY22" s="16"/>
      <c r="BZ22" s="16"/>
      <c r="CA22" s="16"/>
      <c r="CB22" s="16"/>
      <c r="CC22" s="16"/>
      <c r="CD22" s="16"/>
      <c r="CE22" s="16"/>
      <c r="CF22" s="16"/>
      <c r="CG22" s="16"/>
      <c r="CH22" s="16"/>
      <c r="CI22" s="16"/>
      <c r="CJ22" s="16"/>
      <c r="CK22" s="16"/>
      <c r="CL22" s="16"/>
      <c r="CM22" s="16"/>
      <c r="CN22" s="16"/>
      <c r="CO22" s="16"/>
      <c r="CP22" s="16"/>
      <c r="CQ22" s="16"/>
      <c r="CR22" s="16"/>
      <c r="CS22" s="16"/>
      <c r="CT22" s="16"/>
      <c r="CU22" s="16"/>
      <c r="CV22" s="16"/>
      <c r="CW22" s="16"/>
      <c r="CX22" s="16"/>
      <c r="CY22" s="16"/>
      <c r="CZ22" s="16"/>
      <c r="DA22" s="16"/>
      <c r="DB22" s="16"/>
      <c r="DC22" s="16"/>
      <c r="DD22" s="16"/>
      <c r="DE22" s="16"/>
      <c r="DF22" s="16"/>
      <c r="DG22" s="16"/>
      <c r="DH22" s="16"/>
      <c r="DI22" s="16"/>
      <c r="DJ22" s="16"/>
      <c r="DK22" s="16"/>
      <c r="DL22" s="16"/>
    </row>
    <row r="23" spans="1:116" s="42" customFormat="1" x14ac:dyDescent="0.35">
      <c r="A23" s="6">
        <v>2019</v>
      </c>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c r="AI23" s="16"/>
      <c r="AJ23" s="16"/>
      <c r="AK23" s="16"/>
      <c r="AL23" s="16"/>
      <c r="AM23" s="16"/>
      <c r="AN23" s="16"/>
      <c r="AO23" s="16"/>
      <c r="AP23" s="16"/>
      <c r="AQ23" s="16"/>
      <c r="AR23" s="16"/>
      <c r="AS23" s="16"/>
      <c r="AT23" s="16"/>
      <c r="AU23" s="16"/>
      <c r="AV23" s="16"/>
      <c r="AW23" s="16"/>
      <c r="AX23" s="16"/>
      <c r="AY23" s="16"/>
      <c r="AZ23" s="16"/>
      <c r="BA23" s="16"/>
      <c r="BB23" s="16"/>
      <c r="BC23" s="16"/>
      <c r="BD23" s="16"/>
      <c r="BE23" s="16"/>
      <c r="BF23" s="16"/>
      <c r="BG23" s="16"/>
      <c r="BH23" s="16"/>
      <c r="BI23" s="16"/>
      <c r="BJ23" s="16"/>
      <c r="BK23" s="16"/>
      <c r="BL23" s="16"/>
      <c r="BM23" s="16"/>
      <c r="BN23" s="16"/>
      <c r="BO23" s="16"/>
      <c r="BP23" s="16"/>
      <c r="BQ23" s="16"/>
      <c r="BR23" s="16"/>
      <c r="BS23" s="16"/>
      <c r="BT23" s="16"/>
      <c r="BU23" s="16"/>
      <c r="BV23" s="16"/>
      <c r="BW23" s="16"/>
      <c r="BX23" s="16"/>
      <c r="BY23" s="16"/>
      <c r="BZ23" s="16"/>
      <c r="CA23" s="16"/>
      <c r="CB23" s="16"/>
      <c r="CC23" s="16"/>
      <c r="CD23" s="16"/>
      <c r="CE23" s="16"/>
      <c r="CF23" s="16"/>
      <c r="CG23" s="16"/>
      <c r="CH23" s="16"/>
      <c r="CI23" s="16"/>
      <c r="CJ23" s="16"/>
      <c r="CK23" s="16"/>
      <c r="CL23" s="16"/>
      <c r="CM23" s="16"/>
      <c r="CN23" s="16"/>
      <c r="CO23" s="16"/>
      <c r="CP23" s="16"/>
      <c r="CQ23" s="16"/>
      <c r="CR23" s="16"/>
      <c r="CS23" s="16"/>
      <c r="CT23" s="16"/>
      <c r="CU23" s="16"/>
      <c r="CV23" s="16"/>
      <c r="CW23" s="16"/>
      <c r="CX23" s="16"/>
      <c r="CY23" s="16"/>
      <c r="CZ23" s="16"/>
      <c r="DA23" s="16"/>
      <c r="DB23" s="16"/>
      <c r="DC23" s="16"/>
      <c r="DD23" s="16"/>
      <c r="DE23" s="16"/>
      <c r="DF23" s="16"/>
      <c r="DG23" s="16"/>
      <c r="DH23" s="16"/>
      <c r="DI23" s="16"/>
      <c r="DJ23" s="16"/>
      <c r="DK23" s="16"/>
      <c r="DL23" s="16"/>
    </row>
    <row r="24" spans="1:116" s="42" customFormat="1" x14ac:dyDescent="0.35">
      <c r="A24" s="6">
        <v>2020</v>
      </c>
      <c r="B24" s="16">
        <v>0.6</v>
      </c>
      <c r="C24" s="16">
        <v>0.8</v>
      </c>
      <c r="D24" s="16">
        <v>1</v>
      </c>
      <c r="E24" s="16">
        <v>0.7</v>
      </c>
      <c r="F24" s="16">
        <v>0.6</v>
      </c>
      <c r="G24" s="16">
        <v>0.7</v>
      </c>
      <c r="H24" s="16">
        <v>0.7</v>
      </c>
      <c r="I24" s="16">
        <v>0.9</v>
      </c>
      <c r="J24" s="16">
        <v>0.8</v>
      </c>
      <c r="K24" s="16">
        <v>0.9</v>
      </c>
      <c r="L24" s="16">
        <v>1.1000000000000001</v>
      </c>
      <c r="M24" s="16">
        <v>0.7</v>
      </c>
      <c r="N24" s="16">
        <v>0.6</v>
      </c>
      <c r="O24" s="16">
        <v>0.7</v>
      </c>
      <c r="P24" s="16">
        <v>0.7</v>
      </c>
      <c r="Q24" s="16">
        <v>0.9</v>
      </c>
      <c r="R24" s="16">
        <v>-5.2</v>
      </c>
      <c r="S24" s="16">
        <v>-2.7</v>
      </c>
      <c r="T24" s="16">
        <v>-3.9</v>
      </c>
      <c r="U24" s="16">
        <v>0.5</v>
      </c>
      <c r="V24" s="16">
        <v>-1.1000000000000001</v>
      </c>
      <c r="W24" s="16">
        <v>-2.7</v>
      </c>
      <c r="X24" s="16">
        <v>-9.6</v>
      </c>
      <c r="Y24" s="16">
        <v>-5.0999999999999996</v>
      </c>
      <c r="Z24" s="16">
        <v>-2.9</v>
      </c>
      <c r="AA24" s="16">
        <v>-4</v>
      </c>
      <c r="AB24" s="16">
        <v>1.6</v>
      </c>
      <c r="AC24" s="16">
        <v>1</v>
      </c>
      <c r="AD24" s="16">
        <v>-2.1</v>
      </c>
      <c r="AE24" s="16">
        <v>0.5</v>
      </c>
      <c r="AF24" s="16">
        <v>-9.3000000000000007</v>
      </c>
      <c r="AG24" s="16">
        <v>1</v>
      </c>
      <c r="AH24" s="16">
        <v>2.4</v>
      </c>
      <c r="AI24" s="16">
        <v>2</v>
      </c>
      <c r="AJ24" s="16">
        <v>2.4</v>
      </c>
      <c r="AK24" s="16">
        <v>-0.3</v>
      </c>
      <c r="AL24" s="16">
        <v>0.9</v>
      </c>
      <c r="AM24" s="16">
        <v>1.1000000000000001</v>
      </c>
      <c r="AN24" s="16">
        <v>2.1</v>
      </c>
      <c r="AO24" s="16">
        <v>-3.7</v>
      </c>
      <c r="AP24" s="16">
        <v>2.2000000000000002</v>
      </c>
      <c r="AQ24" s="16">
        <v>-1.7</v>
      </c>
      <c r="AR24" s="16">
        <v>1.4</v>
      </c>
      <c r="AS24" s="16">
        <v>-2.9</v>
      </c>
      <c r="AT24" s="16">
        <v>1.2</v>
      </c>
      <c r="AU24" s="16">
        <v>1.5</v>
      </c>
      <c r="AV24" s="16">
        <v>1.1000000000000001</v>
      </c>
      <c r="AW24" s="16">
        <v>2.8</v>
      </c>
      <c r="AX24" s="16">
        <v>0.7</v>
      </c>
      <c r="AY24" s="16">
        <v>13.1</v>
      </c>
      <c r="AZ24" s="16">
        <v>6.1</v>
      </c>
      <c r="BA24" s="16">
        <v>1.3</v>
      </c>
      <c r="BB24" s="16">
        <v>2.7</v>
      </c>
      <c r="BC24" s="16">
        <v>2</v>
      </c>
      <c r="BD24" s="16">
        <v>0.8</v>
      </c>
      <c r="BE24" s="16">
        <v>-0.6</v>
      </c>
      <c r="BF24" s="16">
        <v>-0.2</v>
      </c>
      <c r="BG24" s="16">
        <v>-0.3</v>
      </c>
      <c r="BH24" s="16">
        <v>0.7</v>
      </c>
      <c r="BI24" s="16">
        <v>-1</v>
      </c>
      <c r="BJ24" s="16">
        <v>-0.8</v>
      </c>
      <c r="BK24" s="16">
        <v>0.2</v>
      </c>
      <c r="BL24" s="16">
        <v>-0.1</v>
      </c>
      <c r="BM24" s="40">
        <v>0.02</v>
      </c>
      <c r="BN24" s="40">
        <v>0.02</v>
      </c>
      <c r="BO24" s="40">
        <v>0.02</v>
      </c>
      <c r="BP24" s="40">
        <v>0.09</v>
      </c>
      <c r="BQ24" s="40">
        <v>0</v>
      </c>
      <c r="BR24" s="40">
        <v>0</v>
      </c>
      <c r="BS24" s="40">
        <v>0.01</v>
      </c>
      <c r="BT24" s="40">
        <v>0.01</v>
      </c>
      <c r="BU24" s="40">
        <v>0.01</v>
      </c>
      <c r="BV24" s="40">
        <v>0.05</v>
      </c>
      <c r="BW24" s="40">
        <v>0.01</v>
      </c>
      <c r="BX24" s="40">
        <v>0.04</v>
      </c>
      <c r="BY24" s="40">
        <v>-7.0000000000000007E-2</v>
      </c>
      <c r="BZ24" s="40">
        <v>-0.05</v>
      </c>
      <c r="CA24" s="40">
        <v>0.01</v>
      </c>
      <c r="CB24" s="40">
        <v>-0.03</v>
      </c>
      <c r="CC24" s="40">
        <v>0.01</v>
      </c>
      <c r="CD24" s="40">
        <v>0.13</v>
      </c>
      <c r="CE24" s="40">
        <v>1.67</v>
      </c>
      <c r="CF24" s="40">
        <v>0.42</v>
      </c>
      <c r="CG24" s="40">
        <v>2.84</v>
      </c>
      <c r="CH24" s="40">
        <v>0.09</v>
      </c>
      <c r="CI24" s="40">
        <v>0.08</v>
      </c>
      <c r="CJ24" s="40">
        <v>0.08</v>
      </c>
      <c r="CK24" s="40">
        <v>0.08</v>
      </c>
      <c r="CL24" s="40">
        <v>0.06</v>
      </c>
      <c r="CM24" s="40">
        <v>0.05</v>
      </c>
      <c r="CN24" s="40">
        <v>7.0000000000000007E-2</v>
      </c>
      <c r="CO24" s="40">
        <v>0.08</v>
      </c>
      <c r="CP24" s="40"/>
      <c r="CQ24" s="16"/>
      <c r="CR24" s="16"/>
      <c r="CS24" s="16"/>
      <c r="CT24" s="16"/>
      <c r="CU24" s="16"/>
      <c r="CV24" s="16"/>
      <c r="CW24" s="16"/>
      <c r="CX24" s="16"/>
      <c r="CY24" s="16"/>
      <c r="CZ24" s="16"/>
      <c r="DA24" s="16"/>
      <c r="DB24" s="16"/>
      <c r="DC24" s="16"/>
      <c r="DD24" s="16"/>
      <c r="DE24" s="16"/>
      <c r="DF24" s="16"/>
      <c r="DG24" s="16"/>
      <c r="DH24" s="16"/>
      <c r="DI24" s="16"/>
      <c r="DJ24" s="16"/>
      <c r="DK24" s="16"/>
      <c r="DL24" s="16">
        <v>1.1000000000000001</v>
      </c>
    </row>
    <row r="25" spans="1:116" s="42" customFormat="1" x14ac:dyDescent="0.35">
      <c r="A25" s="20" t="s">
        <v>100</v>
      </c>
      <c r="B25" s="43"/>
      <c r="C25" s="43"/>
      <c r="D25" s="43"/>
      <c r="E25" s="43"/>
      <c r="F25" s="43"/>
      <c r="G25" s="43"/>
      <c r="H25" s="43"/>
      <c r="I25" s="43"/>
      <c r="J25" s="43"/>
      <c r="K25" s="43"/>
      <c r="L25" s="43"/>
      <c r="M25" s="43"/>
      <c r="N25" s="43"/>
      <c r="O25" s="43"/>
      <c r="P25" s="43"/>
      <c r="Q25" s="43"/>
      <c r="R25" s="43"/>
      <c r="S25" s="43"/>
      <c r="T25" s="43"/>
      <c r="U25" s="43"/>
      <c r="V25" s="43"/>
      <c r="W25" s="43"/>
      <c r="X25" s="43"/>
      <c r="Y25" s="43"/>
      <c r="Z25" s="43"/>
      <c r="AA25" s="43"/>
      <c r="AB25" s="43"/>
      <c r="AC25" s="43"/>
      <c r="AD25" s="43"/>
      <c r="AE25" s="43"/>
      <c r="AF25" s="43"/>
      <c r="AG25" s="43"/>
      <c r="AH25" s="43"/>
      <c r="AI25" s="43"/>
      <c r="AJ25" s="43"/>
      <c r="AK25" s="43"/>
      <c r="AL25" s="43"/>
      <c r="AM25" s="43"/>
      <c r="AN25" s="43"/>
      <c r="AO25" s="43"/>
      <c r="AP25" s="43"/>
      <c r="AQ25" s="43"/>
      <c r="AR25" s="43"/>
      <c r="AS25" s="43"/>
      <c r="AT25" s="43"/>
      <c r="AU25" s="43"/>
      <c r="AV25" s="43"/>
      <c r="AW25" s="43"/>
      <c r="AX25" s="43"/>
      <c r="AY25" s="43"/>
      <c r="AZ25" s="43"/>
      <c r="BA25" s="43"/>
      <c r="BB25" s="43"/>
      <c r="BC25" s="43"/>
      <c r="BD25" s="43"/>
      <c r="BE25" s="43"/>
      <c r="BF25" s="43"/>
      <c r="BG25" s="43"/>
      <c r="BH25" s="43"/>
      <c r="BI25" s="43"/>
      <c r="BJ25" s="43"/>
      <c r="BK25" s="43"/>
      <c r="BL25" s="43"/>
      <c r="BM25" s="43"/>
      <c r="BN25" s="43"/>
      <c r="BO25" s="43"/>
      <c r="BP25" s="43"/>
      <c r="BQ25" s="43"/>
      <c r="BR25" s="43"/>
      <c r="BS25" s="43"/>
      <c r="BT25" s="43"/>
      <c r="BU25" s="43"/>
      <c r="BV25" s="43"/>
      <c r="BW25" s="43"/>
      <c r="BX25" s="43"/>
      <c r="BY25" s="43"/>
      <c r="BZ25" s="43"/>
      <c r="CA25" s="43"/>
      <c r="CB25" s="43"/>
      <c r="CC25" s="43"/>
      <c r="CD25" s="43"/>
      <c r="CE25" s="43"/>
      <c r="CF25" s="43"/>
      <c r="CG25" s="43"/>
      <c r="CH25" s="43"/>
      <c r="CI25" s="43"/>
      <c r="CJ25" s="43"/>
      <c r="CK25" s="43"/>
      <c r="CL25" s="43"/>
      <c r="CM25" s="43"/>
      <c r="CN25" s="43"/>
      <c r="CO25" s="43"/>
      <c r="CP25" s="43"/>
      <c r="CQ25" s="43"/>
      <c r="CR25" s="43"/>
      <c r="CS25" s="43"/>
      <c r="CT25" s="43"/>
      <c r="CU25" s="43"/>
      <c r="CV25" s="43"/>
      <c r="CW25" s="43"/>
      <c r="CX25" s="43"/>
      <c r="CY25" s="43"/>
      <c r="CZ25" s="43"/>
      <c r="DA25" s="43"/>
      <c r="DB25" s="43"/>
      <c r="DC25" s="43"/>
      <c r="DD25" s="43"/>
      <c r="DE25" s="43"/>
      <c r="DF25" s="43"/>
      <c r="DG25" s="43"/>
      <c r="DH25" s="43"/>
      <c r="DI25" s="43"/>
      <c r="DJ25" s="43"/>
      <c r="DK25" s="43"/>
      <c r="DL25" s="43"/>
    </row>
    <row r="26" spans="1:116" s="42" customFormat="1" x14ac:dyDescent="0.35">
      <c r="A26" s="23">
        <v>2021</v>
      </c>
      <c r="B26" s="25"/>
      <c r="C26" s="25"/>
      <c r="D26" s="25"/>
      <c r="E26" s="25"/>
      <c r="F26" s="25"/>
      <c r="G26" s="25"/>
      <c r="H26" s="25"/>
      <c r="I26" s="25"/>
      <c r="J26" s="25"/>
      <c r="K26" s="25"/>
      <c r="L26" s="25"/>
      <c r="M26" s="25"/>
      <c r="N26" s="25"/>
      <c r="O26" s="25"/>
      <c r="P26" s="25"/>
      <c r="Q26" s="25"/>
      <c r="R26" s="25"/>
      <c r="S26" s="25"/>
      <c r="T26" s="25"/>
      <c r="U26" s="25"/>
      <c r="V26" s="25"/>
      <c r="W26" s="25"/>
      <c r="X26" s="25"/>
      <c r="Y26" s="25"/>
      <c r="Z26" s="25"/>
      <c r="AA26" s="25"/>
      <c r="AB26" s="25"/>
      <c r="AC26" s="25"/>
      <c r="AD26" s="25"/>
      <c r="AE26" s="25"/>
      <c r="AF26" s="25"/>
      <c r="AG26" s="25"/>
      <c r="AH26" s="25"/>
      <c r="AI26" s="25"/>
      <c r="AJ26" s="25"/>
      <c r="AK26" s="25"/>
      <c r="AL26" s="25"/>
      <c r="AM26" s="25"/>
      <c r="AN26" s="25"/>
      <c r="AO26" s="25"/>
      <c r="AP26" s="25"/>
      <c r="AQ26" s="25"/>
      <c r="AR26" s="25"/>
      <c r="AS26" s="25"/>
      <c r="AT26" s="25"/>
      <c r="AU26" s="25"/>
      <c r="AV26" s="25"/>
      <c r="AW26" s="25"/>
      <c r="AX26" s="25"/>
      <c r="AY26" s="25"/>
      <c r="AZ26" s="25"/>
      <c r="BA26" s="25"/>
      <c r="BB26" s="25"/>
      <c r="BC26" s="25"/>
      <c r="BD26" s="25"/>
      <c r="BE26" s="25"/>
      <c r="BF26" s="25"/>
      <c r="BG26" s="25"/>
      <c r="BH26" s="25"/>
      <c r="BI26" s="25"/>
      <c r="BJ26" s="25"/>
      <c r="BK26" s="25"/>
      <c r="BL26" s="25"/>
      <c r="BM26" s="25"/>
      <c r="BN26" s="25"/>
      <c r="BO26" s="25"/>
      <c r="BP26" s="25"/>
      <c r="BQ26" s="25"/>
      <c r="BR26" s="25"/>
      <c r="BS26" s="25"/>
      <c r="BT26" s="25"/>
      <c r="BU26" s="25"/>
      <c r="BV26" s="25"/>
      <c r="BW26" s="25"/>
      <c r="BX26" s="25"/>
      <c r="BY26" s="25"/>
      <c r="BZ26" s="25"/>
      <c r="CA26" s="25"/>
      <c r="CB26" s="25"/>
      <c r="CC26" s="25"/>
      <c r="CD26" s="25"/>
      <c r="CE26" s="25"/>
      <c r="CF26" s="25"/>
      <c r="CG26" s="25"/>
      <c r="CH26" s="25"/>
      <c r="CI26" s="25"/>
      <c r="CJ26" s="25"/>
      <c r="CK26" s="25"/>
      <c r="CL26" s="25"/>
      <c r="CM26" s="25"/>
      <c r="CN26" s="25"/>
      <c r="CO26" s="25"/>
      <c r="CP26" s="25"/>
      <c r="CQ26" s="25"/>
      <c r="CR26" s="25"/>
      <c r="CS26" s="25"/>
      <c r="CT26" s="25"/>
      <c r="CU26" s="25"/>
      <c r="CV26" s="25"/>
      <c r="CW26" s="25"/>
      <c r="CX26" s="25"/>
      <c r="CY26" s="25"/>
      <c r="CZ26" s="25"/>
      <c r="DA26" s="25"/>
      <c r="DB26" s="25"/>
      <c r="DC26" s="25"/>
      <c r="DD26" s="25"/>
      <c r="DE26" s="25"/>
      <c r="DF26" s="25"/>
      <c r="DG26" s="25"/>
      <c r="DH26" s="25"/>
      <c r="DI26" s="25"/>
      <c r="DJ26" s="25"/>
      <c r="DK26" s="25"/>
      <c r="DL26" s="25"/>
    </row>
    <row r="27" spans="1:116" s="42" customFormat="1" x14ac:dyDescent="0.35">
      <c r="A27" s="23">
        <v>2022</v>
      </c>
      <c r="B27" s="25"/>
      <c r="C27" s="25"/>
      <c r="D27" s="25"/>
      <c r="E27" s="25"/>
      <c r="F27" s="25"/>
      <c r="G27" s="25"/>
      <c r="H27" s="25"/>
      <c r="I27" s="25"/>
      <c r="J27" s="25"/>
      <c r="K27" s="25"/>
      <c r="L27" s="25"/>
      <c r="M27" s="25"/>
      <c r="N27" s="25"/>
      <c r="O27" s="25"/>
      <c r="P27" s="25"/>
      <c r="Q27" s="25"/>
      <c r="R27" s="25"/>
      <c r="S27" s="25"/>
      <c r="T27" s="25"/>
      <c r="U27" s="25"/>
      <c r="V27" s="25"/>
      <c r="W27" s="25"/>
      <c r="X27" s="25"/>
      <c r="Y27" s="25"/>
      <c r="Z27" s="25"/>
      <c r="AA27" s="25"/>
      <c r="AB27" s="25"/>
      <c r="AC27" s="25"/>
      <c r="AD27" s="25"/>
      <c r="AE27" s="25"/>
      <c r="AF27" s="25"/>
      <c r="AG27" s="25"/>
      <c r="AH27" s="25"/>
      <c r="AI27" s="25"/>
      <c r="AJ27" s="25"/>
      <c r="AK27" s="25"/>
      <c r="AL27" s="25"/>
      <c r="AM27" s="25"/>
      <c r="AN27" s="25"/>
      <c r="AO27" s="25"/>
      <c r="AP27" s="25"/>
      <c r="AQ27" s="25"/>
      <c r="AR27" s="25"/>
      <c r="AS27" s="25"/>
      <c r="AT27" s="25"/>
      <c r="AU27" s="25"/>
      <c r="AV27" s="25"/>
      <c r="AW27" s="25"/>
      <c r="AX27" s="25"/>
      <c r="AY27" s="25"/>
      <c r="AZ27" s="25"/>
      <c r="BA27" s="25"/>
      <c r="BB27" s="25"/>
      <c r="BC27" s="25"/>
      <c r="BD27" s="25"/>
      <c r="BE27" s="25"/>
      <c r="BF27" s="25"/>
      <c r="BG27" s="25"/>
      <c r="BH27" s="25"/>
      <c r="BI27" s="25"/>
      <c r="BJ27" s="25"/>
      <c r="BK27" s="25"/>
      <c r="BL27" s="25"/>
      <c r="BM27" s="25"/>
      <c r="BN27" s="25"/>
      <c r="BO27" s="25"/>
      <c r="BP27" s="25"/>
      <c r="BQ27" s="25"/>
      <c r="BR27" s="25"/>
      <c r="BS27" s="25"/>
      <c r="BT27" s="25"/>
      <c r="BU27" s="25"/>
      <c r="BV27" s="25"/>
      <c r="BW27" s="25"/>
      <c r="BX27" s="25"/>
      <c r="BY27" s="25"/>
      <c r="BZ27" s="25"/>
      <c r="CA27" s="25"/>
      <c r="CB27" s="25"/>
      <c r="CC27" s="25"/>
      <c r="CD27" s="25"/>
      <c r="CE27" s="25"/>
      <c r="CF27" s="25"/>
      <c r="CG27" s="25"/>
      <c r="CH27" s="25"/>
      <c r="CI27" s="25"/>
      <c r="CJ27" s="25"/>
      <c r="CK27" s="25"/>
      <c r="CL27" s="25"/>
      <c r="CM27" s="25"/>
      <c r="CN27" s="25"/>
      <c r="CO27" s="25"/>
      <c r="CP27" s="25"/>
      <c r="CQ27" s="25"/>
      <c r="CR27" s="25"/>
      <c r="CS27" s="25"/>
      <c r="CT27" s="25"/>
      <c r="CU27" s="25"/>
      <c r="CV27" s="25"/>
      <c r="CW27" s="25"/>
      <c r="CX27" s="25"/>
      <c r="CY27" s="25"/>
      <c r="CZ27" s="25"/>
      <c r="DA27" s="25"/>
      <c r="DB27" s="25"/>
      <c r="DC27" s="25"/>
      <c r="DD27" s="25"/>
      <c r="DE27" s="25"/>
      <c r="DF27" s="25"/>
      <c r="DG27" s="25"/>
      <c r="DH27" s="25"/>
      <c r="DI27" s="25"/>
      <c r="DJ27" s="25"/>
      <c r="DK27" s="25"/>
      <c r="DL27" s="25"/>
    </row>
    <row r="28" spans="1:116" s="42" customFormat="1" x14ac:dyDescent="0.35">
      <c r="A28" s="23">
        <v>2023</v>
      </c>
      <c r="B28" s="25"/>
      <c r="C28" s="25"/>
      <c r="D28" s="25"/>
      <c r="E28" s="25"/>
      <c r="F28" s="25"/>
      <c r="G28" s="25"/>
      <c r="H28" s="25"/>
      <c r="I28" s="25"/>
      <c r="J28" s="25"/>
      <c r="K28" s="25"/>
      <c r="L28" s="25"/>
      <c r="M28" s="25"/>
      <c r="N28" s="25"/>
      <c r="O28" s="25"/>
      <c r="P28" s="25"/>
      <c r="Q28" s="25"/>
      <c r="R28" s="25"/>
      <c r="S28" s="25"/>
      <c r="T28" s="25"/>
      <c r="U28" s="25"/>
      <c r="V28" s="25"/>
      <c r="W28" s="25"/>
      <c r="X28" s="25"/>
      <c r="Y28" s="25"/>
      <c r="Z28" s="25"/>
      <c r="AA28" s="25"/>
      <c r="AB28" s="25"/>
      <c r="AC28" s="25"/>
      <c r="AD28" s="25"/>
      <c r="AE28" s="25"/>
      <c r="AF28" s="25"/>
      <c r="AG28" s="25"/>
      <c r="AH28" s="25"/>
      <c r="AI28" s="25"/>
      <c r="AJ28" s="25"/>
      <c r="AK28" s="25"/>
      <c r="AL28" s="25"/>
      <c r="AM28" s="25"/>
      <c r="AN28" s="25"/>
      <c r="AO28" s="25"/>
      <c r="AP28" s="25"/>
      <c r="AQ28" s="25"/>
      <c r="AR28" s="25"/>
      <c r="AS28" s="25"/>
      <c r="AT28" s="25"/>
      <c r="AU28" s="25"/>
      <c r="AV28" s="25"/>
      <c r="AW28" s="25"/>
      <c r="AX28" s="25"/>
      <c r="AY28" s="25"/>
      <c r="AZ28" s="25"/>
      <c r="BA28" s="25"/>
      <c r="BB28" s="25"/>
      <c r="BC28" s="25"/>
      <c r="BD28" s="25"/>
      <c r="BE28" s="25"/>
      <c r="BF28" s="25"/>
      <c r="BG28" s="25"/>
      <c r="BH28" s="25"/>
      <c r="BI28" s="25"/>
      <c r="BJ28" s="25"/>
      <c r="BK28" s="25"/>
      <c r="BL28" s="25"/>
      <c r="BM28" s="25"/>
      <c r="BN28" s="25"/>
      <c r="BO28" s="25"/>
      <c r="BP28" s="25"/>
      <c r="BQ28" s="25"/>
      <c r="BR28" s="25"/>
      <c r="BS28" s="25"/>
      <c r="BT28" s="25"/>
      <c r="BU28" s="25"/>
      <c r="BV28" s="25"/>
      <c r="BW28" s="25"/>
      <c r="BX28" s="25"/>
      <c r="BY28" s="25"/>
      <c r="BZ28" s="25"/>
      <c r="CA28" s="25"/>
      <c r="CB28" s="25"/>
      <c r="CC28" s="25"/>
      <c r="CD28" s="25"/>
      <c r="CE28" s="25"/>
      <c r="CF28" s="25"/>
      <c r="CG28" s="25"/>
      <c r="CH28" s="25"/>
      <c r="CI28" s="25"/>
      <c r="CJ28" s="25"/>
      <c r="CK28" s="25"/>
      <c r="CL28" s="25"/>
      <c r="CM28" s="25"/>
      <c r="CN28" s="25"/>
      <c r="CO28" s="25"/>
      <c r="CP28" s="25"/>
      <c r="CQ28" s="25"/>
      <c r="CR28" s="25"/>
      <c r="CS28" s="25"/>
      <c r="CT28" s="25"/>
      <c r="CU28" s="25"/>
      <c r="CV28" s="25"/>
      <c r="CW28" s="25"/>
      <c r="CX28" s="25"/>
      <c r="CY28" s="25"/>
      <c r="CZ28" s="25"/>
      <c r="DA28" s="25"/>
      <c r="DB28" s="25"/>
      <c r="DC28" s="25"/>
      <c r="DD28" s="25"/>
      <c r="DE28" s="25"/>
      <c r="DF28" s="25"/>
      <c r="DG28" s="25"/>
      <c r="DH28" s="25"/>
      <c r="DI28" s="25"/>
      <c r="DJ28" s="25"/>
      <c r="DK28" s="25"/>
      <c r="DL28" s="25"/>
    </row>
    <row r="29" spans="1:116" s="42" customFormat="1" x14ac:dyDescent="0.35">
      <c r="A29" s="23">
        <v>2024</v>
      </c>
      <c r="B29" s="25"/>
      <c r="C29" s="25"/>
      <c r="D29" s="25"/>
      <c r="E29" s="25"/>
      <c r="F29" s="25"/>
      <c r="G29" s="25"/>
      <c r="H29" s="25"/>
      <c r="I29" s="25"/>
      <c r="J29" s="25"/>
      <c r="K29" s="25"/>
      <c r="L29" s="25"/>
      <c r="M29" s="25"/>
      <c r="N29" s="25"/>
      <c r="O29" s="25"/>
      <c r="P29" s="25"/>
      <c r="Q29" s="25"/>
      <c r="R29" s="25"/>
      <c r="S29" s="25"/>
      <c r="T29" s="25"/>
      <c r="U29" s="25"/>
      <c r="V29" s="25"/>
      <c r="W29" s="25"/>
      <c r="X29" s="25"/>
      <c r="Y29" s="25"/>
      <c r="Z29" s="25"/>
      <c r="AA29" s="25"/>
      <c r="AB29" s="25"/>
      <c r="AC29" s="25"/>
      <c r="AD29" s="25"/>
      <c r="AE29" s="25"/>
      <c r="AF29" s="25"/>
      <c r="AG29" s="25"/>
      <c r="AH29" s="25"/>
      <c r="AI29" s="25"/>
      <c r="AJ29" s="25"/>
      <c r="AK29" s="25"/>
      <c r="AL29" s="25"/>
      <c r="AM29" s="25"/>
      <c r="AN29" s="25"/>
      <c r="AO29" s="25"/>
      <c r="AP29" s="25"/>
      <c r="AQ29" s="25"/>
      <c r="AR29" s="25"/>
      <c r="AS29" s="25"/>
      <c r="AT29" s="25"/>
      <c r="AU29" s="25"/>
      <c r="AV29" s="25"/>
      <c r="AW29" s="25"/>
      <c r="AX29" s="25"/>
      <c r="AY29" s="25"/>
      <c r="AZ29" s="25"/>
      <c r="BA29" s="25"/>
      <c r="BB29" s="25"/>
      <c r="BC29" s="25"/>
      <c r="BD29" s="25"/>
      <c r="BE29" s="25"/>
      <c r="BF29" s="25"/>
      <c r="BG29" s="25"/>
      <c r="BH29" s="25"/>
      <c r="BI29" s="25"/>
      <c r="BJ29" s="25"/>
      <c r="BK29" s="25"/>
      <c r="BL29" s="25"/>
      <c r="BM29" s="25"/>
      <c r="BN29" s="25"/>
      <c r="BO29" s="25"/>
      <c r="BP29" s="25"/>
      <c r="BQ29" s="25"/>
      <c r="BR29" s="25"/>
      <c r="BS29" s="25"/>
      <c r="BT29" s="25"/>
      <c r="BU29" s="25"/>
      <c r="BV29" s="25"/>
      <c r="BW29" s="25"/>
      <c r="BX29" s="25"/>
      <c r="BY29" s="25"/>
      <c r="BZ29" s="25"/>
      <c r="CA29" s="25"/>
      <c r="CB29" s="25"/>
      <c r="CC29" s="25"/>
      <c r="CD29" s="25"/>
      <c r="CE29" s="25"/>
      <c r="CF29" s="25"/>
      <c r="CG29" s="25"/>
      <c r="CH29" s="25"/>
      <c r="CI29" s="25"/>
      <c r="CJ29" s="25"/>
      <c r="CK29" s="25"/>
      <c r="CL29" s="25"/>
      <c r="CM29" s="25"/>
      <c r="CN29" s="25"/>
      <c r="CO29" s="25"/>
      <c r="CP29" s="25"/>
      <c r="CQ29" s="25"/>
      <c r="CR29" s="25"/>
      <c r="CS29" s="25"/>
      <c r="CT29" s="25"/>
      <c r="CU29" s="25"/>
      <c r="CV29" s="25"/>
      <c r="CW29" s="25"/>
      <c r="CX29" s="25"/>
      <c r="CY29" s="25"/>
      <c r="CZ29" s="25"/>
      <c r="DA29" s="25"/>
      <c r="DB29" s="25"/>
      <c r="DC29" s="25"/>
      <c r="DD29" s="25"/>
      <c r="DE29" s="25"/>
      <c r="DF29" s="25"/>
      <c r="DG29" s="25"/>
      <c r="DH29" s="25"/>
      <c r="DI29" s="25"/>
      <c r="DJ29" s="25"/>
      <c r="DK29" s="25"/>
      <c r="DL29" s="25"/>
    </row>
    <row r="30" spans="1:116" s="42" customFormat="1" x14ac:dyDescent="0.35">
      <c r="A30" s="23">
        <v>2025</v>
      </c>
      <c r="B30" s="25"/>
      <c r="C30" s="25"/>
      <c r="D30" s="25"/>
      <c r="E30" s="25"/>
      <c r="F30" s="25"/>
      <c r="G30" s="25"/>
      <c r="H30" s="25"/>
      <c r="I30" s="2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c r="AL30" s="25"/>
      <c r="AM30" s="25"/>
      <c r="AN30" s="25"/>
      <c r="AO30" s="25"/>
      <c r="AP30" s="25"/>
      <c r="AQ30" s="25"/>
      <c r="AR30" s="25"/>
      <c r="AS30" s="25"/>
      <c r="AT30" s="25"/>
      <c r="AU30" s="25"/>
      <c r="AV30" s="25"/>
      <c r="AW30" s="25"/>
      <c r="AX30" s="25"/>
      <c r="AY30" s="25"/>
      <c r="AZ30" s="25"/>
      <c r="BA30" s="25"/>
      <c r="BB30" s="25"/>
      <c r="BC30" s="25"/>
      <c r="BD30" s="25"/>
      <c r="BE30" s="25"/>
      <c r="BF30" s="25"/>
      <c r="BG30" s="25"/>
      <c r="BH30" s="25"/>
      <c r="BI30" s="25"/>
      <c r="BJ30" s="25"/>
      <c r="BK30" s="25"/>
      <c r="BL30" s="25"/>
      <c r="BM30" s="25"/>
      <c r="BN30" s="25"/>
      <c r="BO30" s="25"/>
      <c r="BP30" s="25"/>
      <c r="BQ30" s="25"/>
      <c r="BR30" s="25"/>
      <c r="BS30" s="25"/>
      <c r="BT30" s="25"/>
      <c r="BU30" s="25"/>
      <c r="BV30" s="25"/>
      <c r="BW30" s="25"/>
      <c r="BX30" s="25"/>
      <c r="BY30" s="25"/>
      <c r="BZ30" s="25"/>
      <c r="CA30" s="25"/>
      <c r="CB30" s="25"/>
      <c r="CC30" s="25"/>
      <c r="CD30" s="25"/>
      <c r="CE30" s="25"/>
      <c r="CF30" s="25"/>
      <c r="CG30" s="25"/>
      <c r="CH30" s="25"/>
      <c r="CI30" s="25"/>
      <c r="CJ30" s="25"/>
      <c r="CK30" s="25"/>
      <c r="CL30" s="25"/>
      <c r="CM30" s="25"/>
      <c r="CN30" s="25"/>
      <c r="CO30" s="25"/>
      <c r="CP30" s="25"/>
      <c r="CQ30" s="25"/>
      <c r="CR30" s="25"/>
      <c r="CS30" s="25"/>
      <c r="CT30" s="25"/>
      <c r="CU30" s="25"/>
      <c r="CV30" s="25"/>
      <c r="CW30" s="25"/>
      <c r="CX30" s="25"/>
      <c r="CY30" s="25"/>
      <c r="CZ30" s="25"/>
      <c r="DA30" s="25"/>
      <c r="DB30" s="25"/>
      <c r="DC30" s="25"/>
      <c r="DD30" s="25"/>
      <c r="DE30" s="25"/>
      <c r="DF30" s="25"/>
      <c r="DG30" s="25"/>
      <c r="DH30" s="25"/>
      <c r="DI30" s="25"/>
      <c r="DJ30" s="25"/>
      <c r="DK30" s="25"/>
      <c r="DL30" s="25">
        <v>1.3</v>
      </c>
    </row>
    <row r="31" spans="1:116" s="42" customFormat="1" x14ac:dyDescent="0.35">
      <c r="A31" s="23">
        <v>2026</v>
      </c>
      <c r="B31" s="25"/>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5"/>
      <c r="AG31" s="25"/>
      <c r="AH31" s="25"/>
      <c r="AI31" s="25"/>
      <c r="AJ31" s="25"/>
      <c r="AK31" s="25"/>
      <c r="AL31" s="25"/>
      <c r="AM31" s="25"/>
      <c r="AN31" s="25"/>
      <c r="AO31" s="25"/>
      <c r="AP31" s="25"/>
      <c r="AQ31" s="25"/>
      <c r="AR31" s="25"/>
      <c r="AS31" s="25"/>
      <c r="AT31" s="25"/>
      <c r="AU31" s="25"/>
      <c r="AV31" s="25"/>
      <c r="AW31" s="25"/>
      <c r="AX31" s="25"/>
      <c r="AY31" s="25"/>
      <c r="AZ31" s="25"/>
      <c r="BA31" s="25"/>
      <c r="BB31" s="25"/>
      <c r="BC31" s="25"/>
      <c r="BD31" s="25"/>
      <c r="BE31" s="25"/>
      <c r="BF31" s="25"/>
      <c r="BG31" s="25"/>
      <c r="BH31" s="25"/>
      <c r="BI31" s="25"/>
      <c r="BJ31" s="25"/>
      <c r="BK31" s="25"/>
      <c r="BL31" s="25"/>
      <c r="BM31" s="25"/>
      <c r="BN31" s="25"/>
      <c r="BO31" s="25"/>
      <c r="BP31" s="25"/>
      <c r="BQ31" s="25"/>
      <c r="BR31" s="25"/>
      <c r="BS31" s="25"/>
      <c r="BT31" s="25"/>
      <c r="BU31" s="25"/>
      <c r="BV31" s="25"/>
      <c r="BW31" s="25"/>
      <c r="BX31" s="25"/>
      <c r="BY31" s="25"/>
      <c r="BZ31" s="25"/>
      <c r="CA31" s="25"/>
      <c r="CB31" s="25"/>
      <c r="CC31" s="25"/>
      <c r="CD31" s="25"/>
      <c r="CE31" s="25"/>
      <c r="CF31" s="25"/>
      <c r="CG31" s="25"/>
      <c r="CH31" s="25"/>
      <c r="CI31" s="25"/>
      <c r="CJ31" s="25"/>
      <c r="CK31" s="25"/>
      <c r="CL31" s="25"/>
      <c r="CM31" s="25"/>
      <c r="CN31" s="25"/>
      <c r="CO31" s="25"/>
      <c r="CP31" s="25"/>
      <c r="CQ31" s="25"/>
      <c r="CR31" s="25"/>
      <c r="CS31" s="25"/>
      <c r="CT31" s="25"/>
      <c r="CU31" s="25"/>
      <c r="CV31" s="25"/>
      <c r="CW31" s="25"/>
      <c r="CX31" s="25"/>
      <c r="CY31" s="25"/>
      <c r="CZ31" s="25"/>
      <c r="DA31" s="25"/>
      <c r="DB31" s="25"/>
      <c r="DC31" s="25"/>
      <c r="DD31" s="25"/>
      <c r="DE31" s="25"/>
      <c r="DF31" s="25"/>
      <c r="DG31" s="25"/>
      <c r="DH31" s="25"/>
      <c r="DI31" s="25"/>
      <c r="DJ31" s="25"/>
      <c r="DK31" s="25"/>
      <c r="DL31" s="25"/>
    </row>
    <row r="32" spans="1:116" s="42" customFormat="1" x14ac:dyDescent="0.35">
      <c r="A32" s="23">
        <v>2027</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c r="AJ32" s="25"/>
      <c r="AK32" s="25"/>
      <c r="AL32" s="25"/>
      <c r="AM32" s="25"/>
      <c r="AN32" s="25"/>
      <c r="AO32" s="25"/>
      <c r="AP32" s="25"/>
      <c r="AQ32" s="25"/>
      <c r="AR32" s="25"/>
      <c r="AS32" s="25"/>
      <c r="AT32" s="25"/>
      <c r="AU32" s="25"/>
      <c r="AV32" s="25"/>
      <c r="AW32" s="25"/>
      <c r="AX32" s="25"/>
      <c r="AY32" s="25"/>
      <c r="AZ32" s="25"/>
      <c r="BA32" s="25"/>
      <c r="BB32" s="25"/>
      <c r="BC32" s="25"/>
      <c r="BD32" s="25"/>
      <c r="BE32" s="25"/>
      <c r="BF32" s="25"/>
      <c r="BG32" s="25"/>
      <c r="BH32" s="25"/>
      <c r="BI32" s="25"/>
      <c r="BJ32" s="25"/>
      <c r="BK32" s="25"/>
      <c r="BL32" s="25"/>
      <c r="BM32" s="25"/>
      <c r="BN32" s="25"/>
      <c r="BO32" s="25"/>
      <c r="BP32" s="25"/>
      <c r="BQ32" s="25"/>
      <c r="BR32" s="25"/>
      <c r="BS32" s="25"/>
      <c r="BT32" s="25"/>
      <c r="BU32" s="25"/>
      <c r="BV32" s="25"/>
      <c r="BW32" s="25"/>
      <c r="BX32" s="25"/>
      <c r="BY32" s="25"/>
      <c r="BZ32" s="25"/>
      <c r="CA32" s="25"/>
      <c r="CB32" s="25"/>
      <c r="CC32" s="25"/>
      <c r="CD32" s="25"/>
      <c r="CE32" s="25"/>
      <c r="CF32" s="25"/>
      <c r="CG32" s="25"/>
      <c r="CH32" s="25"/>
      <c r="CI32" s="25"/>
      <c r="CJ32" s="25"/>
      <c r="CK32" s="25"/>
      <c r="CL32" s="25"/>
      <c r="CM32" s="25"/>
      <c r="CN32" s="25"/>
      <c r="CO32" s="25"/>
      <c r="CP32" s="25"/>
      <c r="CQ32" s="25"/>
      <c r="CR32" s="25"/>
      <c r="CS32" s="25"/>
      <c r="CT32" s="25"/>
      <c r="CU32" s="25"/>
      <c r="CV32" s="25"/>
      <c r="CW32" s="25"/>
      <c r="CX32" s="25"/>
      <c r="CY32" s="25"/>
      <c r="CZ32" s="25"/>
      <c r="DA32" s="25"/>
      <c r="DB32" s="25"/>
      <c r="DC32" s="25"/>
      <c r="DD32" s="25"/>
      <c r="DE32" s="25"/>
      <c r="DF32" s="25"/>
      <c r="DG32" s="25"/>
      <c r="DH32" s="25"/>
      <c r="DI32" s="25"/>
      <c r="DJ32" s="25"/>
      <c r="DK32" s="25"/>
      <c r="DL32" s="25"/>
    </row>
    <row r="33" spans="1:116" s="42" customFormat="1" x14ac:dyDescent="0.35">
      <c r="A33" s="23">
        <v>2028</v>
      </c>
      <c r="B33" s="25"/>
      <c r="C33" s="25"/>
      <c r="D33" s="25"/>
      <c r="E33" s="25"/>
      <c r="F33" s="25"/>
      <c r="G33" s="25"/>
      <c r="H33" s="25"/>
      <c r="I33" s="25"/>
      <c r="J33" s="25"/>
      <c r="K33" s="25"/>
      <c r="L33" s="25"/>
      <c r="M33" s="25"/>
      <c r="N33" s="25"/>
      <c r="O33" s="25"/>
      <c r="P33" s="25"/>
      <c r="Q33" s="25"/>
      <c r="R33" s="25"/>
      <c r="S33" s="25"/>
      <c r="T33" s="25"/>
      <c r="U33" s="25"/>
      <c r="V33" s="25"/>
      <c r="W33" s="25"/>
      <c r="X33" s="25"/>
      <c r="Y33" s="25"/>
      <c r="Z33" s="25"/>
      <c r="AA33" s="25"/>
      <c r="AB33" s="25"/>
      <c r="AC33" s="25"/>
      <c r="AD33" s="25"/>
      <c r="AE33" s="25"/>
      <c r="AF33" s="25"/>
      <c r="AG33" s="25"/>
      <c r="AH33" s="25"/>
      <c r="AI33" s="25"/>
      <c r="AJ33" s="25"/>
      <c r="AK33" s="25"/>
      <c r="AL33" s="25"/>
      <c r="AM33" s="25"/>
      <c r="AN33" s="25"/>
      <c r="AO33" s="25"/>
      <c r="AP33" s="25"/>
      <c r="AQ33" s="25"/>
      <c r="AR33" s="25"/>
      <c r="AS33" s="25"/>
      <c r="AT33" s="25"/>
      <c r="AU33" s="25"/>
      <c r="AV33" s="25"/>
      <c r="AW33" s="25"/>
      <c r="AX33" s="25"/>
      <c r="AY33" s="25"/>
      <c r="AZ33" s="25"/>
      <c r="BA33" s="25"/>
      <c r="BB33" s="25"/>
      <c r="BC33" s="25"/>
      <c r="BD33" s="25"/>
      <c r="BE33" s="25"/>
      <c r="BF33" s="25"/>
      <c r="BG33" s="25"/>
      <c r="BH33" s="25"/>
      <c r="BI33" s="25"/>
      <c r="BJ33" s="25"/>
      <c r="BK33" s="25"/>
      <c r="BL33" s="25"/>
      <c r="BM33" s="25"/>
      <c r="BN33" s="25"/>
      <c r="BO33" s="25"/>
      <c r="BP33" s="25"/>
      <c r="BQ33" s="25"/>
      <c r="BR33" s="25"/>
      <c r="BS33" s="25"/>
      <c r="BT33" s="25"/>
      <c r="BU33" s="25"/>
      <c r="BV33" s="25"/>
      <c r="BW33" s="25"/>
      <c r="BX33" s="25"/>
      <c r="BY33" s="25"/>
      <c r="BZ33" s="25"/>
      <c r="CA33" s="25"/>
      <c r="CB33" s="25"/>
      <c r="CC33" s="25"/>
      <c r="CD33" s="25"/>
      <c r="CE33" s="25"/>
      <c r="CF33" s="25"/>
      <c r="CG33" s="25"/>
      <c r="CH33" s="25"/>
      <c r="CI33" s="25"/>
      <c r="CJ33" s="25"/>
      <c r="CK33" s="25"/>
      <c r="CL33" s="25"/>
      <c r="CM33" s="25"/>
      <c r="CN33" s="25"/>
      <c r="CO33" s="25"/>
      <c r="CP33" s="25"/>
      <c r="CQ33" s="25"/>
      <c r="CR33" s="25"/>
      <c r="CS33" s="25"/>
      <c r="CT33" s="25"/>
      <c r="CU33" s="25"/>
      <c r="CV33" s="25"/>
      <c r="CW33" s="25"/>
      <c r="CX33" s="25"/>
      <c r="CY33" s="25"/>
      <c r="CZ33" s="25"/>
      <c r="DA33" s="25"/>
      <c r="DB33" s="25"/>
      <c r="DC33" s="25"/>
      <c r="DD33" s="25"/>
      <c r="DE33" s="25"/>
      <c r="DF33" s="25"/>
      <c r="DG33" s="25"/>
      <c r="DH33" s="25"/>
      <c r="DI33" s="25"/>
      <c r="DJ33" s="25"/>
      <c r="DK33" s="25"/>
      <c r="DL33" s="25"/>
    </row>
    <row r="34" spans="1:116" s="42" customFormat="1" x14ac:dyDescent="0.35">
      <c r="A34" s="23">
        <v>2029</v>
      </c>
      <c r="B34" s="25"/>
      <c r="C34" s="25"/>
      <c r="D34" s="25"/>
      <c r="E34" s="25"/>
      <c r="F34" s="25"/>
      <c r="G34" s="25"/>
      <c r="H34" s="25"/>
      <c r="I34" s="25"/>
      <c r="J34" s="25"/>
      <c r="K34" s="25"/>
      <c r="L34" s="25"/>
      <c r="M34" s="25"/>
      <c r="N34" s="25"/>
      <c r="O34" s="25"/>
      <c r="P34" s="25"/>
      <c r="Q34" s="25"/>
      <c r="R34" s="25"/>
      <c r="S34" s="25"/>
      <c r="T34" s="25"/>
      <c r="U34" s="25"/>
      <c r="V34" s="25"/>
      <c r="W34" s="25"/>
      <c r="X34" s="25"/>
      <c r="Y34" s="25"/>
      <c r="Z34" s="25"/>
      <c r="AA34" s="25"/>
      <c r="AB34" s="25"/>
      <c r="AC34" s="25"/>
      <c r="AD34" s="25"/>
      <c r="AE34" s="25"/>
      <c r="AF34" s="25"/>
      <c r="AG34" s="25"/>
      <c r="AH34" s="25"/>
      <c r="AI34" s="25"/>
      <c r="AJ34" s="25"/>
      <c r="AK34" s="25"/>
      <c r="AL34" s="25"/>
      <c r="AM34" s="25"/>
      <c r="AN34" s="25"/>
      <c r="AO34" s="25"/>
      <c r="AP34" s="25"/>
      <c r="AQ34" s="25"/>
      <c r="AR34" s="25"/>
      <c r="AS34" s="25"/>
      <c r="AT34" s="25"/>
      <c r="AU34" s="25"/>
      <c r="AV34" s="25"/>
      <c r="AW34" s="25"/>
      <c r="AX34" s="25"/>
      <c r="AY34" s="25"/>
      <c r="AZ34" s="25"/>
      <c r="BA34" s="25"/>
      <c r="BB34" s="25"/>
      <c r="BC34" s="25"/>
      <c r="BD34" s="25"/>
      <c r="BE34" s="25"/>
      <c r="BF34" s="25"/>
      <c r="BG34" s="25"/>
      <c r="BH34" s="25"/>
      <c r="BI34" s="25"/>
      <c r="BJ34" s="25"/>
      <c r="BK34" s="25"/>
      <c r="BL34" s="25"/>
      <c r="BM34" s="25"/>
      <c r="BN34" s="25"/>
      <c r="BO34" s="25"/>
      <c r="BP34" s="25"/>
      <c r="BQ34" s="25"/>
      <c r="BR34" s="25"/>
      <c r="BS34" s="25"/>
      <c r="BT34" s="25"/>
      <c r="BU34" s="25"/>
      <c r="BV34" s="25"/>
      <c r="BW34" s="25"/>
      <c r="BX34" s="25"/>
      <c r="BY34" s="25"/>
      <c r="BZ34" s="25"/>
      <c r="CA34" s="25"/>
      <c r="CB34" s="25"/>
      <c r="CC34" s="25"/>
      <c r="CD34" s="25"/>
      <c r="CE34" s="25"/>
      <c r="CF34" s="25"/>
      <c r="CG34" s="25"/>
      <c r="CH34" s="25"/>
      <c r="CI34" s="25"/>
      <c r="CJ34" s="25"/>
      <c r="CK34" s="25"/>
      <c r="CL34" s="25"/>
      <c r="CM34" s="25"/>
      <c r="CN34" s="25"/>
      <c r="CO34" s="25"/>
      <c r="CP34" s="25"/>
      <c r="CQ34" s="25"/>
      <c r="CR34" s="25"/>
      <c r="CS34" s="25"/>
      <c r="CT34" s="25"/>
      <c r="CU34" s="25"/>
      <c r="CV34" s="25"/>
      <c r="CW34" s="25"/>
      <c r="CX34" s="25"/>
      <c r="CY34" s="25"/>
      <c r="CZ34" s="25"/>
      <c r="DA34" s="25"/>
      <c r="DB34" s="25"/>
      <c r="DC34" s="25"/>
      <c r="DD34" s="25"/>
      <c r="DE34" s="25"/>
      <c r="DF34" s="25"/>
      <c r="DG34" s="25"/>
      <c r="DH34" s="25"/>
      <c r="DI34" s="25"/>
      <c r="DJ34" s="25"/>
      <c r="DK34" s="25"/>
      <c r="DL34" s="25"/>
    </row>
    <row r="35" spans="1:116" s="42" customFormat="1" x14ac:dyDescent="0.35">
      <c r="A35" s="23">
        <v>2030</v>
      </c>
      <c r="B35" s="25">
        <v>0.9</v>
      </c>
      <c r="C35" s="25">
        <v>1.2</v>
      </c>
      <c r="D35" s="25">
        <v>1.5</v>
      </c>
      <c r="E35" s="25">
        <v>1.2</v>
      </c>
      <c r="F35" s="25">
        <v>0.9</v>
      </c>
      <c r="G35" s="25">
        <v>1.2</v>
      </c>
      <c r="H35" s="25">
        <v>1.1000000000000001</v>
      </c>
      <c r="I35" s="25">
        <v>1.4</v>
      </c>
      <c r="J35" s="25">
        <v>1</v>
      </c>
      <c r="K35" s="25">
        <v>1.2</v>
      </c>
      <c r="L35" s="25">
        <v>1.5</v>
      </c>
      <c r="M35" s="25">
        <v>1.2</v>
      </c>
      <c r="N35" s="25">
        <v>0.9</v>
      </c>
      <c r="O35" s="25">
        <v>1.1000000000000001</v>
      </c>
      <c r="P35" s="25">
        <v>1</v>
      </c>
      <c r="Q35" s="25">
        <v>1.3</v>
      </c>
      <c r="R35" s="25">
        <v>3.5</v>
      </c>
      <c r="S35" s="25">
        <v>-2.2000000000000002</v>
      </c>
      <c r="T35" s="25">
        <v>-2.2000000000000002</v>
      </c>
      <c r="U35" s="25">
        <v>-0.3</v>
      </c>
      <c r="V35" s="25">
        <v>1.2</v>
      </c>
      <c r="W35" s="25">
        <v>1.2</v>
      </c>
      <c r="X35" s="25">
        <v>-9.3000000000000007</v>
      </c>
      <c r="Y35" s="25">
        <v>2.8</v>
      </c>
      <c r="Z35" s="25">
        <v>-1.9</v>
      </c>
      <c r="AA35" s="25">
        <v>-3</v>
      </c>
      <c r="AB35" s="25">
        <v>-0.7</v>
      </c>
      <c r="AC35" s="25">
        <v>2.1</v>
      </c>
      <c r="AD35" s="25">
        <v>0.3</v>
      </c>
      <c r="AE35" s="25">
        <v>1.7</v>
      </c>
      <c r="AF35" s="25">
        <v>-10.5</v>
      </c>
      <c r="AG35" s="25">
        <v>0.9</v>
      </c>
      <c r="AH35" s="25">
        <v>2.2000000000000002</v>
      </c>
      <c r="AI35" s="25">
        <v>4</v>
      </c>
      <c r="AJ35" s="25">
        <v>3.1</v>
      </c>
      <c r="AK35" s="25">
        <v>0.6</v>
      </c>
      <c r="AL35" s="25">
        <v>1.6</v>
      </c>
      <c r="AM35" s="25">
        <v>2</v>
      </c>
      <c r="AN35" s="25">
        <v>4.3</v>
      </c>
      <c r="AO35" s="25">
        <v>-5.7</v>
      </c>
      <c r="AP35" s="25">
        <v>2.2999999999999998</v>
      </c>
      <c r="AQ35" s="25">
        <v>-0.8</v>
      </c>
      <c r="AR35" s="25">
        <v>2.7</v>
      </c>
      <c r="AS35" s="25">
        <v>-0.6</v>
      </c>
      <c r="AT35" s="25">
        <v>3.1</v>
      </c>
      <c r="AU35" s="25">
        <v>0.8</v>
      </c>
      <c r="AV35" s="25">
        <v>1.5</v>
      </c>
      <c r="AW35" s="25">
        <v>4.9000000000000004</v>
      </c>
      <c r="AX35" s="25">
        <v>2.6</v>
      </c>
      <c r="AY35" s="25">
        <v>6.5</v>
      </c>
      <c r="AZ35" s="25">
        <v>3.3</v>
      </c>
      <c r="BA35" s="25">
        <v>3.2</v>
      </c>
      <c r="BB35" s="25">
        <v>3.1</v>
      </c>
      <c r="BC35" s="25">
        <v>5.0999999999999996</v>
      </c>
      <c r="BD35" s="25">
        <v>0.3</v>
      </c>
      <c r="BE35" s="25">
        <v>-0.9</v>
      </c>
      <c r="BF35" s="25">
        <v>-0.7</v>
      </c>
      <c r="BG35" s="25">
        <v>-1.1000000000000001</v>
      </c>
      <c r="BH35" s="25">
        <v>0.2</v>
      </c>
      <c r="BI35" s="25">
        <v>-1.1000000000000001</v>
      </c>
      <c r="BJ35" s="25">
        <v>-0.8</v>
      </c>
      <c r="BK35" s="25">
        <v>0.5</v>
      </c>
      <c r="BL35" s="25">
        <v>-0.3</v>
      </c>
      <c r="BM35" s="41">
        <v>0.02</v>
      </c>
      <c r="BN35" s="41">
        <v>0.05</v>
      </c>
      <c r="BO35" s="41">
        <v>0.03</v>
      </c>
      <c r="BP35" s="41">
        <v>0.12</v>
      </c>
      <c r="BQ35" s="41">
        <v>0.01</v>
      </c>
      <c r="BR35" s="41">
        <v>0</v>
      </c>
      <c r="BS35" s="41">
        <v>0.01</v>
      </c>
      <c r="BT35" s="41">
        <v>0.01</v>
      </c>
      <c r="BU35" s="41">
        <v>-0.02</v>
      </c>
      <c r="BV35" s="41">
        <v>0.2</v>
      </c>
      <c r="BW35" s="41">
        <v>0</v>
      </c>
      <c r="BX35" s="41">
        <v>0.04</v>
      </c>
      <c r="BY35" s="41">
        <v>-0.12</v>
      </c>
      <c r="BZ35" s="41">
        <v>-0.05</v>
      </c>
      <c r="CA35" s="41">
        <v>0.02</v>
      </c>
      <c r="CB35" s="41">
        <v>-0.03</v>
      </c>
      <c r="CC35" s="41">
        <v>0.03</v>
      </c>
      <c r="CD35" s="41">
        <v>0.87</v>
      </c>
      <c r="CE35" s="41">
        <v>2.5499999999999998</v>
      </c>
      <c r="CF35" s="41">
        <v>0.72</v>
      </c>
      <c r="CG35" s="41">
        <v>7.02</v>
      </c>
      <c r="CH35" s="41">
        <v>0.14000000000000001</v>
      </c>
      <c r="CI35" s="41">
        <v>0.1</v>
      </c>
      <c r="CJ35" s="41">
        <v>0.11</v>
      </c>
      <c r="CK35" s="41">
        <v>0.09</v>
      </c>
      <c r="CL35" s="41">
        <v>0.09</v>
      </c>
      <c r="CM35" s="41">
        <v>0.13</v>
      </c>
      <c r="CN35" s="41">
        <v>0.14000000000000001</v>
      </c>
      <c r="CO35" s="41">
        <v>0.13</v>
      </c>
      <c r="CP35" s="41"/>
      <c r="CQ35" s="25"/>
      <c r="CR35" s="25"/>
      <c r="CS35" s="25"/>
      <c r="CT35" s="25"/>
      <c r="CU35" s="25"/>
      <c r="CV35" s="25"/>
      <c r="CW35" s="25"/>
      <c r="CX35" s="25"/>
      <c r="CY35" s="25"/>
      <c r="CZ35" s="25"/>
      <c r="DA35" s="25"/>
      <c r="DB35" s="25"/>
      <c r="DC35" s="25"/>
      <c r="DD35" s="25"/>
      <c r="DE35" s="25"/>
      <c r="DF35" s="25"/>
      <c r="DG35" s="25"/>
      <c r="DH35" s="25"/>
      <c r="DI35" s="25"/>
      <c r="DJ35" s="25"/>
      <c r="DK35" s="25"/>
      <c r="DL35" s="25">
        <v>1.4</v>
      </c>
    </row>
    <row r="36" spans="1:116" x14ac:dyDescent="0.35">
      <c r="A36" s="23">
        <v>2031</v>
      </c>
      <c r="B36" s="25"/>
      <c r="C36" s="25"/>
      <c r="D36" s="25"/>
      <c r="E36" s="25"/>
      <c r="F36" s="25"/>
      <c r="G36" s="25"/>
      <c r="H36" s="25"/>
      <c r="I36" s="25"/>
      <c r="J36" s="25"/>
      <c r="K36" s="25"/>
      <c r="L36" s="25"/>
      <c r="M36" s="25"/>
      <c r="N36" s="25"/>
      <c r="O36" s="25"/>
      <c r="P36" s="25"/>
      <c r="Q36" s="25"/>
      <c r="R36" s="25"/>
      <c r="S36" s="25"/>
      <c r="T36" s="25"/>
      <c r="U36" s="25"/>
      <c r="V36" s="25"/>
      <c r="W36" s="25"/>
      <c r="X36" s="25"/>
      <c r="Y36" s="25"/>
      <c r="Z36" s="25"/>
      <c r="AA36" s="25"/>
      <c r="AB36" s="25"/>
      <c r="AC36" s="25"/>
      <c r="AD36" s="25"/>
      <c r="AE36" s="25"/>
      <c r="AF36" s="25"/>
      <c r="AG36" s="25"/>
      <c r="AH36" s="25"/>
      <c r="AI36" s="25"/>
      <c r="AJ36" s="25"/>
      <c r="AK36" s="25"/>
      <c r="AL36" s="25"/>
      <c r="AM36" s="25"/>
      <c r="AN36" s="25"/>
      <c r="AO36" s="25"/>
      <c r="AP36" s="25"/>
      <c r="AQ36" s="25"/>
      <c r="AR36" s="25"/>
      <c r="AS36" s="25"/>
      <c r="AT36" s="25"/>
      <c r="AU36" s="25"/>
      <c r="AV36" s="25"/>
      <c r="AW36" s="25"/>
      <c r="AX36" s="25"/>
      <c r="AY36" s="25"/>
      <c r="AZ36" s="25"/>
      <c r="BA36" s="25"/>
      <c r="BB36" s="25"/>
      <c r="BC36" s="25"/>
      <c r="BD36" s="25"/>
      <c r="BE36" s="25"/>
      <c r="BF36" s="25"/>
      <c r="BG36" s="25"/>
      <c r="BH36" s="25"/>
      <c r="BI36" s="25"/>
      <c r="BJ36" s="25"/>
      <c r="BK36" s="25"/>
      <c r="BL36" s="25"/>
      <c r="BM36" s="24"/>
      <c r="BN36" s="24"/>
      <c r="BO36" s="24"/>
      <c r="BP36" s="24"/>
      <c r="BQ36" s="24"/>
      <c r="BR36" s="24"/>
      <c r="BS36" s="24"/>
      <c r="BT36" s="24"/>
      <c r="BU36" s="24"/>
      <c r="BV36" s="24"/>
      <c r="BW36" s="24"/>
      <c r="BX36" s="24"/>
      <c r="BY36" s="24"/>
      <c r="BZ36" s="24"/>
      <c r="CA36" s="24"/>
      <c r="CB36" s="24"/>
      <c r="CC36" s="24"/>
      <c r="CD36" s="24"/>
      <c r="CE36" s="24"/>
      <c r="CF36" s="24"/>
      <c r="CG36" s="24"/>
      <c r="CH36" s="24"/>
      <c r="CI36" s="24"/>
      <c r="CJ36" s="24"/>
      <c r="CK36" s="24"/>
      <c r="CL36" s="24"/>
      <c r="CM36" s="24"/>
      <c r="CN36" s="24"/>
      <c r="CO36" s="24"/>
      <c r="CP36" s="24"/>
      <c r="CQ36" s="25"/>
      <c r="CR36" s="25"/>
      <c r="CS36" s="25"/>
      <c r="CT36" s="25"/>
      <c r="CU36" s="25"/>
      <c r="CV36" s="25"/>
      <c r="CW36" s="25"/>
      <c r="CX36" s="25"/>
      <c r="CY36" s="25"/>
      <c r="CZ36" s="25"/>
      <c r="DA36" s="25"/>
      <c r="DB36" s="25"/>
      <c r="DC36" s="25"/>
      <c r="DD36" s="25"/>
      <c r="DE36" s="25"/>
      <c r="DF36" s="25"/>
      <c r="DG36" s="25"/>
      <c r="DH36" s="25"/>
      <c r="DI36" s="25"/>
      <c r="DJ36" s="25"/>
      <c r="DK36" s="25"/>
      <c r="DL36" s="25"/>
    </row>
    <row r="37" spans="1:116" x14ac:dyDescent="0.35">
      <c r="A37" s="23">
        <v>2032</v>
      </c>
      <c r="B37" s="25"/>
      <c r="C37" s="25"/>
      <c r="D37" s="25"/>
      <c r="E37" s="25"/>
      <c r="F37" s="25"/>
      <c r="G37" s="25"/>
      <c r="H37" s="25"/>
      <c r="I37" s="25"/>
      <c r="J37" s="25"/>
      <c r="K37" s="25"/>
      <c r="L37" s="25"/>
      <c r="M37" s="25"/>
      <c r="N37" s="25"/>
      <c r="O37" s="25"/>
      <c r="P37" s="25"/>
      <c r="Q37" s="25"/>
      <c r="R37" s="25"/>
      <c r="S37" s="25"/>
      <c r="T37" s="25"/>
      <c r="U37" s="25"/>
      <c r="V37" s="25"/>
      <c r="W37" s="25"/>
      <c r="X37" s="25"/>
      <c r="Y37" s="25"/>
      <c r="Z37" s="25"/>
      <c r="AA37" s="25"/>
      <c r="AB37" s="25"/>
      <c r="AC37" s="25"/>
      <c r="AD37" s="25"/>
      <c r="AE37" s="25"/>
      <c r="AF37" s="25"/>
      <c r="AG37" s="25"/>
      <c r="AH37" s="25"/>
      <c r="AI37" s="25"/>
      <c r="AJ37" s="25"/>
      <c r="AK37" s="25"/>
      <c r="AL37" s="25"/>
      <c r="AM37" s="25"/>
      <c r="AN37" s="25"/>
      <c r="AO37" s="25"/>
      <c r="AP37" s="25"/>
      <c r="AQ37" s="25"/>
      <c r="AR37" s="25"/>
      <c r="AS37" s="25"/>
      <c r="AT37" s="25"/>
      <c r="AU37" s="25"/>
      <c r="AV37" s="25"/>
      <c r="AW37" s="25"/>
      <c r="AX37" s="25"/>
      <c r="AY37" s="25"/>
      <c r="AZ37" s="25"/>
      <c r="BA37" s="25"/>
      <c r="BB37" s="25"/>
      <c r="BC37" s="25"/>
      <c r="BD37" s="25"/>
      <c r="BE37" s="25"/>
      <c r="BF37" s="25"/>
      <c r="BG37" s="25"/>
      <c r="BH37" s="25"/>
      <c r="BI37" s="25"/>
      <c r="BJ37" s="25"/>
      <c r="BK37" s="25"/>
      <c r="BL37" s="25"/>
      <c r="BM37" s="24"/>
      <c r="BN37" s="24"/>
      <c r="BO37" s="24"/>
      <c r="BP37" s="24"/>
      <c r="BQ37" s="24"/>
      <c r="BR37" s="24"/>
      <c r="BS37" s="24"/>
      <c r="BT37" s="24"/>
      <c r="BU37" s="24"/>
      <c r="BV37" s="24"/>
      <c r="BW37" s="24"/>
      <c r="BX37" s="24"/>
      <c r="BY37" s="24"/>
      <c r="BZ37" s="24"/>
      <c r="CA37" s="24"/>
      <c r="CB37" s="24"/>
      <c r="CC37" s="24"/>
      <c r="CD37" s="24"/>
      <c r="CE37" s="24"/>
      <c r="CF37" s="24"/>
      <c r="CG37" s="24"/>
      <c r="CH37" s="24"/>
      <c r="CI37" s="24"/>
      <c r="CJ37" s="24"/>
      <c r="CK37" s="24"/>
      <c r="CL37" s="24"/>
      <c r="CM37" s="24"/>
      <c r="CN37" s="24"/>
      <c r="CO37" s="24"/>
      <c r="CP37" s="24"/>
      <c r="CQ37" s="25"/>
      <c r="CR37" s="25"/>
      <c r="CS37" s="25"/>
      <c r="CT37" s="25"/>
      <c r="CU37" s="25"/>
      <c r="CV37" s="25"/>
      <c r="CW37" s="25"/>
      <c r="CX37" s="25"/>
      <c r="CY37" s="25"/>
      <c r="CZ37" s="25"/>
      <c r="DA37" s="25"/>
      <c r="DB37" s="25"/>
      <c r="DC37" s="25"/>
      <c r="DD37" s="25"/>
      <c r="DE37" s="25"/>
      <c r="DF37" s="25"/>
      <c r="DG37" s="25"/>
      <c r="DH37" s="25"/>
      <c r="DI37" s="25"/>
      <c r="DJ37" s="25"/>
      <c r="DK37" s="25"/>
      <c r="DL37" s="25"/>
    </row>
    <row r="38" spans="1:116" x14ac:dyDescent="0.35">
      <c r="A38" s="23">
        <v>2033</v>
      </c>
      <c r="B38" s="25"/>
      <c r="C38" s="25"/>
      <c r="D38" s="25"/>
      <c r="E38" s="25"/>
      <c r="F38" s="25"/>
      <c r="G38" s="25"/>
      <c r="H38" s="25"/>
      <c r="I38" s="25"/>
      <c r="J38" s="25"/>
      <c r="K38" s="25"/>
      <c r="L38" s="25"/>
      <c r="M38" s="25"/>
      <c r="N38" s="25"/>
      <c r="O38" s="25"/>
      <c r="P38" s="25"/>
      <c r="Q38" s="25"/>
      <c r="R38" s="25"/>
      <c r="S38" s="25"/>
      <c r="T38" s="25"/>
      <c r="U38" s="25"/>
      <c r="V38" s="25"/>
      <c r="W38" s="25"/>
      <c r="X38" s="25"/>
      <c r="Y38" s="25"/>
      <c r="Z38" s="25"/>
      <c r="AA38" s="25"/>
      <c r="AB38" s="25"/>
      <c r="AC38" s="25"/>
      <c r="AD38" s="25"/>
      <c r="AE38" s="25"/>
      <c r="AF38" s="25"/>
      <c r="AG38" s="25"/>
      <c r="AH38" s="25"/>
      <c r="AI38" s="25"/>
      <c r="AJ38" s="25"/>
      <c r="AK38" s="25"/>
      <c r="AL38" s="25"/>
      <c r="AM38" s="25"/>
      <c r="AN38" s="25"/>
      <c r="AO38" s="25"/>
      <c r="AP38" s="25"/>
      <c r="AQ38" s="25"/>
      <c r="AR38" s="25"/>
      <c r="AS38" s="25"/>
      <c r="AT38" s="25"/>
      <c r="AU38" s="25"/>
      <c r="AV38" s="25"/>
      <c r="AW38" s="25"/>
      <c r="AX38" s="25"/>
      <c r="AY38" s="25"/>
      <c r="AZ38" s="25"/>
      <c r="BA38" s="25"/>
      <c r="BB38" s="25"/>
      <c r="BC38" s="25"/>
      <c r="BD38" s="25"/>
      <c r="BE38" s="25"/>
      <c r="BF38" s="25"/>
      <c r="BG38" s="25"/>
      <c r="BH38" s="25"/>
      <c r="BI38" s="25"/>
      <c r="BJ38" s="25"/>
      <c r="BK38" s="25"/>
      <c r="BL38" s="25"/>
      <c r="BM38" s="24"/>
      <c r="BN38" s="24"/>
      <c r="BO38" s="24"/>
      <c r="BP38" s="24"/>
      <c r="BQ38" s="24"/>
      <c r="BR38" s="24"/>
      <c r="BS38" s="24"/>
      <c r="BT38" s="24"/>
      <c r="BU38" s="24"/>
      <c r="BV38" s="24"/>
      <c r="BW38" s="24"/>
      <c r="BX38" s="24"/>
      <c r="BY38" s="24"/>
      <c r="BZ38" s="24"/>
      <c r="CA38" s="24"/>
      <c r="CB38" s="24"/>
      <c r="CC38" s="24"/>
      <c r="CD38" s="24"/>
      <c r="CE38" s="24"/>
      <c r="CF38" s="24"/>
      <c r="CG38" s="24"/>
      <c r="CH38" s="24"/>
      <c r="CI38" s="24"/>
      <c r="CJ38" s="24"/>
      <c r="CK38" s="24"/>
      <c r="CL38" s="24"/>
      <c r="CM38" s="24"/>
      <c r="CN38" s="24"/>
      <c r="CO38" s="24"/>
      <c r="CP38" s="24"/>
      <c r="CQ38" s="25"/>
      <c r="CR38" s="25"/>
      <c r="CS38" s="25"/>
      <c r="CT38" s="25"/>
      <c r="CU38" s="25"/>
      <c r="CV38" s="25"/>
      <c r="CW38" s="25"/>
      <c r="CX38" s="25"/>
      <c r="CY38" s="25"/>
      <c r="CZ38" s="25"/>
      <c r="DA38" s="25"/>
      <c r="DB38" s="25"/>
      <c r="DC38" s="25"/>
      <c r="DD38" s="25"/>
      <c r="DE38" s="25"/>
      <c r="DF38" s="25"/>
      <c r="DG38" s="25"/>
      <c r="DH38" s="25"/>
      <c r="DI38" s="25"/>
      <c r="DJ38" s="25"/>
      <c r="DK38" s="25"/>
      <c r="DL38" s="25"/>
    </row>
    <row r="39" spans="1:116" x14ac:dyDescent="0.35">
      <c r="A39" s="23">
        <v>2034</v>
      </c>
      <c r="B39" s="25"/>
      <c r="C39" s="25"/>
      <c r="D39" s="25"/>
      <c r="E39" s="25"/>
      <c r="F39" s="25"/>
      <c r="G39" s="25"/>
      <c r="H39" s="25"/>
      <c r="I39" s="25"/>
      <c r="J39" s="25"/>
      <c r="K39" s="25"/>
      <c r="L39" s="25"/>
      <c r="M39" s="25"/>
      <c r="N39" s="25"/>
      <c r="O39" s="25"/>
      <c r="P39" s="25"/>
      <c r="Q39" s="25"/>
      <c r="R39" s="25"/>
      <c r="S39" s="25"/>
      <c r="T39" s="25"/>
      <c r="U39" s="25"/>
      <c r="V39" s="25"/>
      <c r="W39" s="25"/>
      <c r="X39" s="25"/>
      <c r="Y39" s="25"/>
      <c r="Z39" s="25"/>
      <c r="AA39" s="25"/>
      <c r="AB39" s="25"/>
      <c r="AC39" s="25"/>
      <c r="AD39" s="25"/>
      <c r="AE39" s="25"/>
      <c r="AF39" s="25"/>
      <c r="AG39" s="25"/>
      <c r="AH39" s="25"/>
      <c r="AI39" s="25"/>
      <c r="AJ39" s="25"/>
      <c r="AK39" s="25"/>
      <c r="AL39" s="25"/>
      <c r="AM39" s="25"/>
      <c r="AN39" s="25"/>
      <c r="AO39" s="25"/>
      <c r="AP39" s="25"/>
      <c r="AQ39" s="25"/>
      <c r="AR39" s="25"/>
      <c r="AS39" s="25"/>
      <c r="AT39" s="25"/>
      <c r="AU39" s="25"/>
      <c r="AV39" s="25"/>
      <c r="AW39" s="25"/>
      <c r="AX39" s="25"/>
      <c r="AY39" s="25"/>
      <c r="AZ39" s="25"/>
      <c r="BA39" s="25"/>
      <c r="BB39" s="25"/>
      <c r="BC39" s="25"/>
      <c r="BD39" s="25"/>
      <c r="BE39" s="25"/>
      <c r="BF39" s="25"/>
      <c r="BG39" s="25"/>
      <c r="BH39" s="25"/>
      <c r="BI39" s="25"/>
      <c r="BJ39" s="25"/>
      <c r="BK39" s="25"/>
      <c r="BL39" s="25"/>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5"/>
      <c r="CR39" s="25"/>
      <c r="CS39" s="25"/>
      <c r="CT39" s="25"/>
      <c r="CU39" s="25"/>
      <c r="CV39" s="25"/>
      <c r="CW39" s="25"/>
      <c r="CX39" s="25"/>
      <c r="CY39" s="25"/>
      <c r="CZ39" s="25"/>
      <c r="DA39" s="25"/>
      <c r="DB39" s="25"/>
      <c r="DC39" s="25"/>
      <c r="DD39" s="25"/>
      <c r="DE39" s="25"/>
      <c r="DF39" s="25"/>
      <c r="DG39" s="25"/>
      <c r="DH39" s="25"/>
      <c r="DI39" s="25"/>
      <c r="DJ39" s="25"/>
      <c r="DK39" s="25"/>
      <c r="DL39" s="25"/>
    </row>
    <row r="40" spans="1:116" x14ac:dyDescent="0.35">
      <c r="A40" s="23">
        <v>2035</v>
      </c>
      <c r="B40" s="25"/>
      <c r="C40" s="25"/>
      <c r="D40" s="25"/>
      <c r="E40" s="25"/>
      <c r="F40" s="25"/>
      <c r="G40" s="25"/>
      <c r="H40" s="25"/>
      <c r="I40" s="25"/>
      <c r="J40" s="25"/>
      <c r="K40" s="25"/>
      <c r="L40" s="25"/>
      <c r="M40" s="25"/>
      <c r="N40" s="25"/>
      <c r="O40" s="25"/>
      <c r="P40" s="25"/>
      <c r="Q40" s="25"/>
      <c r="R40" s="25"/>
      <c r="S40" s="25"/>
      <c r="T40" s="25"/>
      <c r="U40" s="25"/>
      <c r="V40" s="25"/>
      <c r="W40" s="25"/>
      <c r="X40" s="25"/>
      <c r="Y40" s="25"/>
      <c r="Z40" s="25"/>
      <c r="AA40" s="25"/>
      <c r="AB40" s="25"/>
      <c r="AC40" s="25"/>
      <c r="AD40" s="25"/>
      <c r="AE40" s="25"/>
      <c r="AF40" s="25"/>
      <c r="AG40" s="25"/>
      <c r="AH40" s="25"/>
      <c r="AI40" s="25"/>
      <c r="AJ40" s="25"/>
      <c r="AK40" s="25"/>
      <c r="AL40" s="25"/>
      <c r="AM40" s="25"/>
      <c r="AN40" s="25"/>
      <c r="AO40" s="25"/>
      <c r="AP40" s="25"/>
      <c r="AQ40" s="25"/>
      <c r="AR40" s="25"/>
      <c r="AS40" s="25"/>
      <c r="AT40" s="25"/>
      <c r="AU40" s="25"/>
      <c r="AV40" s="25"/>
      <c r="AW40" s="25"/>
      <c r="AX40" s="25"/>
      <c r="AY40" s="25"/>
      <c r="AZ40" s="25"/>
      <c r="BA40" s="25"/>
      <c r="BB40" s="25"/>
      <c r="BC40" s="25"/>
      <c r="BD40" s="25"/>
      <c r="BE40" s="25"/>
      <c r="BF40" s="25"/>
      <c r="BG40" s="25"/>
      <c r="BH40" s="25"/>
      <c r="BI40" s="25"/>
      <c r="BJ40" s="25"/>
      <c r="BK40" s="25"/>
      <c r="BL40" s="25"/>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5"/>
      <c r="CR40" s="25"/>
      <c r="CS40" s="25"/>
      <c r="CT40" s="25"/>
      <c r="CU40" s="25"/>
      <c r="CV40" s="25"/>
      <c r="CW40" s="25"/>
      <c r="CX40" s="25"/>
      <c r="CY40" s="25"/>
      <c r="CZ40" s="25"/>
      <c r="DA40" s="25"/>
      <c r="DB40" s="25"/>
      <c r="DC40" s="25"/>
      <c r="DD40" s="25"/>
      <c r="DE40" s="25"/>
      <c r="DF40" s="25"/>
      <c r="DG40" s="25"/>
      <c r="DH40" s="25"/>
      <c r="DI40" s="25"/>
      <c r="DJ40" s="25"/>
      <c r="DK40" s="25"/>
      <c r="DL40" s="25">
        <v>1.6</v>
      </c>
    </row>
    <row r="41" spans="1:116" x14ac:dyDescent="0.35">
      <c r="A41" s="23">
        <v>2036</v>
      </c>
      <c r="B41" s="25"/>
      <c r="C41" s="25"/>
      <c r="D41" s="25"/>
      <c r="E41" s="25"/>
      <c r="F41" s="25"/>
      <c r="G41" s="25"/>
      <c r="H41" s="25"/>
      <c r="I41" s="25"/>
      <c r="J41" s="25"/>
      <c r="K41" s="25"/>
      <c r="L41" s="25"/>
      <c r="M41" s="25"/>
      <c r="N41" s="25"/>
      <c r="O41" s="25"/>
      <c r="P41" s="25"/>
      <c r="Q41" s="25"/>
      <c r="R41" s="25"/>
      <c r="S41" s="25"/>
      <c r="T41" s="25"/>
      <c r="U41" s="25"/>
      <c r="V41" s="25"/>
      <c r="W41" s="25"/>
      <c r="X41" s="25"/>
      <c r="Y41" s="25"/>
      <c r="Z41" s="25"/>
      <c r="AA41" s="25"/>
      <c r="AB41" s="25"/>
      <c r="AC41" s="25"/>
      <c r="AD41" s="25"/>
      <c r="AE41" s="25"/>
      <c r="AF41" s="25"/>
      <c r="AG41" s="25"/>
      <c r="AH41" s="25"/>
      <c r="AI41" s="25"/>
      <c r="AJ41" s="25"/>
      <c r="AK41" s="25"/>
      <c r="AL41" s="25"/>
      <c r="AM41" s="25"/>
      <c r="AN41" s="25"/>
      <c r="AO41" s="25"/>
      <c r="AP41" s="25"/>
      <c r="AQ41" s="25"/>
      <c r="AR41" s="25"/>
      <c r="AS41" s="25"/>
      <c r="AT41" s="25"/>
      <c r="AU41" s="25"/>
      <c r="AV41" s="25"/>
      <c r="AW41" s="25"/>
      <c r="AX41" s="25"/>
      <c r="AY41" s="25"/>
      <c r="AZ41" s="25"/>
      <c r="BA41" s="25"/>
      <c r="BB41" s="25"/>
      <c r="BC41" s="25"/>
      <c r="BD41" s="25"/>
      <c r="BE41" s="25"/>
      <c r="BF41" s="25"/>
      <c r="BG41" s="25"/>
      <c r="BH41" s="25"/>
      <c r="BI41" s="25"/>
      <c r="BJ41" s="25"/>
      <c r="BK41" s="25"/>
      <c r="BL41" s="25"/>
      <c r="BM41" s="24"/>
      <c r="BN41" s="24"/>
      <c r="BO41" s="24"/>
      <c r="BP41" s="24"/>
      <c r="BQ41" s="24"/>
      <c r="BR41" s="24"/>
      <c r="BS41" s="24"/>
      <c r="BT41" s="24"/>
      <c r="BU41" s="24"/>
      <c r="BV41" s="24"/>
      <c r="BW41" s="24"/>
      <c r="BX41" s="24"/>
      <c r="BY41" s="24"/>
      <c r="BZ41" s="24"/>
      <c r="CA41" s="24"/>
      <c r="CB41" s="24"/>
      <c r="CC41" s="24"/>
      <c r="CD41" s="24"/>
      <c r="CE41" s="24"/>
      <c r="CF41" s="24"/>
      <c r="CG41" s="24"/>
      <c r="CH41" s="24"/>
      <c r="CI41" s="24"/>
      <c r="CJ41" s="24"/>
      <c r="CK41" s="24"/>
      <c r="CL41" s="24"/>
      <c r="CM41" s="24"/>
      <c r="CN41" s="24"/>
      <c r="CO41" s="24"/>
      <c r="CP41" s="24"/>
      <c r="CQ41" s="25"/>
      <c r="CR41" s="25"/>
      <c r="CS41" s="25"/>
      <c r="CT41" s="25"/>
      <c r="CU41" s="25"/>
      <c r="CV41" s="25"/>
      <c r="CW41" s="25"/>
      <c r="CX41" s="25"/>
      <c r="CY41" s="25"/>
      <c r="CZ41" s="25"/>
      <c r="DA41" s="25"/>
      <c r="DB41" s="25"/>
      <c r="DC41" s="25"/>
      <c r="DD41" s="25"/>
      <c r="DE41" s="25"/>
      <c r="DF41" s="25"/>
      <c r="DG41" s="25"/>
      <c r="DH41" s="25"/>
      <c r="DI41" s="25"/>
      <c r="DJ41" s="25"/>
      <c r="DK41" s="25"/>
      <c r="DL41" s="25"/>
    </row>
    <row r="42" spans="1:116" x14ac:dyDescent="0.35">
      <c r="A42" s="23">
        <v>2037</v>
      </c>
      <c r="B42" s="25"/>
      <c r="C42" s="25"/>
      <c r="D42" s="25"/>
      <c r="E42" s="25"/>
      <c r="F42" s="25"/>
      <c r="G42" s="25"/>
      <c r="H42" s="25"/>
      <c r="I42" s="25"/>
      <c r="J42" s="25"/>
      <c r="K42" s="25"/>
      <c r="L42" s="25"/>
      <c r="M42" s="25"/>
      <c r="N42" s="25"/>
      <c r="O42" s="25"/>
      <c r="P42" s="25"/>
      <c r="Q42" s="25"/>
      <c r="R42" s="25"/>
      <c r="S42" s="25"/>
      <c r="T42" s="25"/>
      <c r="U42" s="25"/>
      <c r="V42" s="25"/>
      <c r="W42" s="25"/>
      <c r="X42" s="25"/>
      <c r="Y42" s="25"/>
      <c r="Z42" s="25"/>
      <c r="AA42" s="25"/>
      <c r="AB42" s="25"/>
      <c r="AC42" s="25"/>
      <c r="AD42" s="25"/>
      <c r="AE42" s="25"/>
      <c r="AF42" s="25"/>
      <c r="AG42" s="25"/>
      <c r="AH42" s="25"/>
      <c r="AI42" s="25"/>
      <c r="AJ42" s="25"/>
      <c r="AK42" s="25"/>
      <c r="AL42" s="25"/>
      <c r="AM42" s="25"/>
      <c r="AN42" s="25"/>
      <c r="AO42" s="25"/>
      <c r="AP42" s="25"/>
      <c r="AQ42" s="25"/>
      <c r="AR42" s="25"/>
      <c r="AS42" s="25"/>
      <c r="AT42" s="25"/>
      <c r="AU42" s="25"/>
      <c r="AV42" s="25"/>
      <c r="AW42" s="25"/>
      <c r="AX42" s="25"/>
      <c r="AY42" s="25"/>
      <c r="AZ42" s="25"/>
      <c r="BA42" s="25"/>
      <c r="BB42" s="25"/>
      <c r="BC42" s="25"/>
      <c r="BD42" s="25"/>
      <c r="BE42" s="25"/>
      <c r="BF42" s="25"/>
      <c r="BG42" s="25"/>
      <c r="BH42" s="25"/>
      <c r="BI42" s="25"/>
      <c r="BJ42" s="25"/>
      <c r="BK42" s="25"/>
      <c r="BL42" s="25"/>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5"/>
      <c r="CR42" s="25"/>
      <c r="CS42" s="25"/>
      <c r="CT42" s="25"/>
      <c r="CU42" s="25"/>
      <c r="CV42" s="25"/>
      <c r="CW42" s="25"/>
      <c r="CX42" s="25"/>
      <c r="CY42" s="25"/>
      <c r="CZ42" s="25"/>
      <c r="DA42" s="25"/>
      <c r="DB42" s="25"/>
      <c r="DC42" s="25"/>
      <c r="DD42" s="25"/>
      <c r="DE42" s="25"/>
      <c r="DF42" s="25"/>
      <c r="DG42" s="25"/>
      <c r="DH42" s="25"/>
      <c r="DI42" s="25"/>
      <c r="DJ42" s="25"/>
      <c r="DK42" s="25"/>
      <c r="DL42" s="25"/>
    </row>
    <row r="43" spans="1:116" x14ac:dyDescent="0.35">
      <c r="A43" s="23">
        <v>2038</v>
      </c>
      <c r="B43" s="25"/>
      <c r="C43" s="25"/>
      <c r="D43" s="25"/>
      <c r="E43" s="25"/>
      <c r="F43" s="25"/>
      <c r="G43" s="25"/>
      <c r="H43" s="25"/>
      <c r="I43" s="25"/>
      <c r="J43" s="25"/>
      <c r="K43" s="25"/>
      <c r="L43" s="25"/>
      <c r="M43" s="25"/>
      <c r="N43" s="25"/>
      <c r="O43" s="25"/>
      <c r="P43" s="25"/>
      <c r="Q43" s="25"/>
      <c r="R43" s="25"/>
      <c r="S43" s="25"/>
      <c r="T43" s="25"/>
      <c r="U43" s="25"/>
      <c r="V43" s="25"/>
      <c r="W43" s="25"/>
      <c r="X43" s="25"/>
      <c r="Y43" s="25"/>
      <c r="Z43" s="25"/>
      <c r="AA43" s="25"/>
      <c r="AB43" s="25"/>
      <c r="AC43" s="25"/>
      <c r="AD43" s="25"/>
      <c r="AE43" s="25"/>
      <c r="AF43" s="25"/>
      <c r="AG43" s="25"/>
      <c r="AH43" s="25"/>
      <c r="AI43" s="25"/>
      <c r="AJ43" s="25"/>
      <c r="AK43" s="25"/>
      <c r="AL43" s="25"/>
      <c r="AM43" s="25"/>
      <c r="AN43" s="25"/>
      <c r="AO43" s="25"/>
      <c r="AP43" s="25"/>
      <c r="AQ43" s="25"/>
      <c r="AR43" s="25"/>
      <c r="AS43" s="25"/>
      <c r="AT43" s="25"/>
      <c r="AU43" s="25"/>
      <c r="AV43" s="25"/>
      <c r="AW43" s="25"/>
      <c r="AX43" s="25"/>
      <c r="AY43" s="25"/>
      <c r="AZ43" s="25"/>
      <c r="BA43" s="25"/>
      <c r="BB43" s="25"/>
      <c r="BC43" s="25"/>
      <c r="BD43" s="25"/>
      <c r="BE43" s="25"/>
      <c r="BF43" s="25"/>
      <c r="BG43" s="25"/>
      <c r="BH43" s="25"/>
      <c r="BI43" s="25"/>
      <c r="BJ43" s="25"/>
      <c r="BK43" s="25"/>
      <c r="BL43" s="25"/>
      <c r="BM43" s="24"/>
      <c r="BN43" s="24"/>
      <c r="BO43" s="24"/>
      <c r="BP43" s="24"/>
      <c r="BQ43" s="24"/>
      <c r="BR43" s="24"/>
      <c r="BS43" s="24"/>
      <c r="BT43" s="24"/>
      <c r="BU43" s="24"/>
      <c r="BV43" s="24"/>
      <c r="BW43" s="24"/>
      <c r="BX43" s="24"/>
      <c r="BY43" s="24"/>
      <c r="BZ43" s="24"/>
      <c r="CA43" s="24"/>
      <c r="CB43" s="24"/>
      <c r="CC43" s="24"/>
      <c r="CD43" s="24"/>
      <c r="CE43" s="24"/>
      <c r="CF43" s="24"/>
      <c r="CG43" s="24"/>
      <c r="CH43" s="24"/>
      <c r="CI43" s="24"/>
      <c r="CJ43" s="24"/>
      <c r="CK43" s="24"/>
      <c r="CL43" s="24"/>
      <c r="CM43" s="24"/>
      <c r="CN43" s="24"/>
      <c r="CO43" s="24"/>
      <c r="CP43" s="24"/>
      <c r="CQ43" s="25"/>
      <c r="CR43" s="25"/>
      <c r="CS43" s="25"/>
      <c r="CT43" s="25"/>
      <c r="CU43" s="25"/>
      <c r="CV43" s="25"/>
      <c r="CW43" s="25"/>
      <c r="CX43" s="25"/>
      <c r="CY43" s="25"/>
      <c r="CZ43" s="25"/>
      <c r="DA43" s="25"/>
      <c r="DB43" s="25"/>
      <c r="DC43" s="25"/>
      <c r="DD43" s="25"/>
      <c r="DE43" s="25"/>
      <c r="DF43" s="25"/>
      <c r="DG43" s="25"/>
      <c r="DH43" s="25"/>
      <c r="DI43" s="25"/>
      <c r="DJ43" s="25"/>
      <c r="DK43" s="25"/>
      <c r="DL43" s="25"/>
    </row>
    <row r="44" spans="1:116" x14ac:dyDescent="0.35">
      <c r="A44" s="23">
        <v>2039</v>
      </c>
      <c r="B44" s="25"/>
      <c r="C44" s="25"/>
      <c r="D44" s="25"/>
      <c r="E44" s="25"/>
      <c r="F44" s="25"/>
      <c r="G44" s="25"/>
      <c r="H44" s="25"/>
      <c r="I44" s="25"/>
      <c r="J44" s="25"/>
      <c r="K44" s="25"/>
      <c r="L44" s="25"/>
      <c r="M44" s="25"/>
      <c r="N44" s="25"/>
      <c r="O44" s="25"/>
      <c r="P44" s="25"/>
      <c r="Q44" s="25"/>
      <c r="R44" s="25"/>
      <c r="S44" s="25"/>
      <c r="T44" s="25"/>
      <c r="U44" s="25"/>
      <c r="V44" s="25"/>
      <c r="W44" s="25"/>
      <c r="X44" s="25"/>
      <c r="Y44" s="25"/>
      <c r="Z44" s="25"/>
      <c r="AA44" s="25"/>
      <c r="AB44" s="25"/>
      <c r="AC44" s="25"/>
      <c r="AD44" s="25"/>
      <c r="AE44" s="25"/>
      <c r="AF44" s="25"/>
      <c r="AG44" s="25"/>
      <c r="AH44" s="25"/>
      <c r="AI44" s="25"/>
      <c r="AJ44" s="25"/>
      <c r="AK44" s="25"/>
      <c r="AL44" s="25"/>
      <c r="AM44" s="25"/>
      <c r="AN44" s="25"/>
      <c r="AO44" s="25"/>
      <c r="AP44" s="25"/>
      <c r="AQ44" s="25"/>
      <c r="AR44" s="25"/>
      <c r="AS44" s="25"/>
      <c r="AT44" s="25"/>
      <c r="AU44" s="25"/>
      <c r="AV44" s="25"/>
      <c r="AW44" s="25"/>
      <c r="AX44" s="25"/>
      <c r="AY44" s="25"/>
      <c r="AZ44" s="25"/>
      <c r="BA44" s="25"/>
      <c r="BB44" s="25"/>
      <c r="BC44" s="25"/>
      <c r="BD44" s="25"/>
      <c r="BE44" s="25"/>
      <c r="BF44" s="25"/>
      <c r="BG44" s="25"/>
      <c r="BH44" s="25"/>
      <c r="BI44" s="25"/>
      <c r="BJ44" s="25"/>
      <c r="BK44" s="25"/>
      <c r="BL44" s="25"/>
      <c r="BM44" s="24"/>
      <c r="BN44" s="24"/>
      <c r="BO44" s="24"/>
      <c r="BP44" s="24"/>
      <c r="BQ44" s="24"/>
      <c r="BR44" s="24"/>
      <c r="BS44" s="24"/>
      <c r="BT44" s="24"/>
      <c r="BU44" s="24"/>
      <c r="BV44" s="24"/>
      <c r="BW44" s="24"/>
      <c r="BX44" s="24"/>
      <c r="BY44" s="24"/>
      <c r="BZ44" s="24"/>
      <c r="CA44" s="24"/>
      <c r="CB44" s="24"/>
      <c r="CC44" s="24"/>
      <c r="CD44" s="24"/>
      <c r="CE44" s="24"/>
      <c r="CF44" s="24"/>
      <c r="CG44" s="24"/>
      <c r="CH44" s="24"/>
      <c r="CI44" s="24"/>
      <c r="CJ44" s="24"/>
      <c r="CK44" s="24"/>
      <c r="CL44" s="24"/>
      <c r="CM44" s="24"/>
      <c r="CN44" s="24"/>
      <c r="CO44" s="24"/>
      <c r="CP44" s="24"/>
      <c r="CQ44" s="25"/>
      <c r="CR44" s="25"/>
      <c r="CS44" s="25"/>
      <c r="CT44" s="25"/>
      <c r="CU44" s="25"/>
      <c r="CV44" s="25"/>
      <c r="CW44" s="25"/>
      <c r="CX44" s="25"/>
      <c r="CY44" s="25"/>
      <c r="CZ44" s="25"/>
      <c r="DA44" s="25"/>
      <c r="DB44" s="25"/>
      <c r="DC44" s="25"/>
      <c r="DD44" s="25"/>
      <c r="DE44" s="25"/>
      <c r="DF44" s="25"/>
      <c r="DG44" s="25"/>
      <c r="DH44" s="25"/>
      <c r="DI44" s="25"/>
      <c r="DJ44" s="25"/>
      <c r="DK44" s="25"/>
      <c r="DL44" s="25"/>
    </row>
    <row r="45" spans="1:116" x14ac:dyDescent="0.35">
      <c r="A45" s="23">
        <v>2040</v>
      </c>
      <c r="B45" s="25"/>
      <c r="C45" s="25"/>
      <c r="D45" s="25"/>
      <c r="E45" s="25"/>
      <c r="F45" s="25"/>
      <c r="G45" s="25"/>
      <c r="H45" s="25"/>
      <c r="I45" s="25"/>
      <c r="J45" s="25"/>
      <c r="K45" s="25"/>
      <c r="L45" s="25"/>
      <c r="M45" s="25"/>
      <c r="N45" s="25"/>
      <c r="O45" s="25"/>
      <c r="P45" s="25"/>
      <c r="Q45" s="25"/>
      <c r="R45" s="25"/>
      <c r="S45" s="25"/>
      <c r="T45" s="25"/>
      <c r="U45" s="25"/>
      <c r="V45" s="25"/>
      <c r="W45" s="25"/>
      <c r="X45" s="25"/>
      <c r="Y45" s="25"/>
      <c r="Z45" s="25"/>
      <c r="AA45" s="25"/>
      <c r="AB45" s="25"/>
      <c r="AC45" s="25"/>
      <c r="AD45" s="25"/>
      <c r="AE45" s="25"/>
      <c r="AF45" s="25"/>
      <c r="AG45" s="25"/>
      <c r="AH45" s="25"/>
      <c r="AI45" s="25"/>
      <c r="AJ45" s="25"/>
      <c r="AK45" s="25"/>
      <c r="AL45" s="25"/>
      <c r="AM45" s="25"/>
      <c r="AN45" s="25"/>
      <c r="AO45" s="25"/>
      <c r="AP45" s="25"/>
      <c r="AQ45" s="25"/>
      <c r="AR45" s="25"/>
      <c r="AS45" s="25"/>
      <c r="AT45" s="25"/>
      <c r="AU45" s="25"/>
      <c r="AV45" s="25"/>
      <c r="AW45" s="25"/>
      <c r="AX45" s="25"/>
      <c r="AY45" s="25"/>
      <c r="AZ45" s="25"/>
      <c r="BA45" s="25"/>
      <c r="BB45" s="25"/>
      <c r="BC45" s="25"/>
      <c r="BD45" s="25"/>
      <c r="BE45" s="25"/>
      <c r="BF45" s="25"/>
      <c r="BG45" s="25"/>
      <c r="BH45" s="25"/>
      <c r="BI45" s="25"/>
      <c r="BJ45" s="25"/>
      <c r="BK45" s="25"/>
      <c r="BL45" s="25"/>
      <c r="BM45" s="24"/>
      <c r="BN45" s="24"/>
      <c r="BO45" s="24"/>
      <c r="BP45" s="24"/>
      <c r="BQ45" s="24"/>
      <c r="BR45" s="24"/>
      <c r="BS45" s="24"/>
      <c r="BT45" s="24"/>
      <c r="BU45" s="24"/>
      <c r="BV45" s="24"/>
      <c r="BW45" s="24"/>
      <c r="BX45" s="24"/>
      <c r="BY45" s="24"/>
      <c r="BZ45" s="24"/>
      <c r="CA45" s="24"/>
      <c r="CB45" s="24"/>
      <c r="CC45" s="24"/>
      <c r="CD45" s="24"/>
      <c r="CE45" s="24"/>
      <c r="CF45" s="24"/>
      <c r="CG45" s="24"/>
      <c r="CH45" s="24"/>
      <c r="CI45" s="24"/>
      <c r="CJ45" s="24"/>
      <c r="CK45" s="24"/>
      <c r="CL45" s="24"/>
      <c r="CM45" s="24"/>
      <c r="CN45" s="24"/>
      <c r="CO45" s="24"/>
      <c r="CP45" s="24"/>
      <c r="CQ45" s="25"/>
      <c r="CR45" s="25"/>
      <c r="CS45" s="25"/>
      <c r="CT45" s="25"/>
      <c r="CU45" s="25"/>
      <c r="CV45" s="25"/>
      <c r="CW45" s="25"/>
      <c r="CX45" s="25"/>
      <c r="CY45" s="25"/>
      <c r="CZ45" s="25"/>
      <c r="DA45" s="25"/>
      <c r="DB45" s="25"/>
      <c r="DC45" s="25"/>
      <c r="DD45" s="25"/>
      <c r="DE45" s="25"/>
      <c r="DF45" s="25"/>
      <c r="DG45" s="25"/>
      <c r="DH45" s="25"/>
      <c r="DI45" s="25"/>
      <c r="DJ45" s="25"/>
      <c r="DK45" s="25"/>
      <c r="DL45" s="25">
        <v>1.7</v>
      </c>
    </row>
    <row r="46" spans="1:116" x14ac:dyDescent="0.35">
      <c r="A46" s="23">
        <v>2041</v>
      </c>
      <c r="B46" s="25"/>
      <c r="C46" s="25"/>
      <c r="D46" s="25"/>
      <c r="E46" s="25"/>
      <c r="F46" s="25"/>
      <c r="G46" s="25"/>
      <c r="H46" s="25"/>
      <c r="I46" s="25"/>
      <c r="J46" s="25"/>
      <c r="K46" s="25"/>
      <c r="L46" s="25"/>
      <c r="M46" s="25"/>
      <c r="N46" s="25"/>
      <c r="O46" s="25"/>
      <c r="P46" s="25"/>
      <c r="Q46" s="25"/>
      <c r="R46" s="25"/>
      <c r="S46" s="25"/>
      <c r="T46" s="25"/>
      <c r="U46" s="25"/>
      <c r="V46" s="25"/>
      <c r="W46" s="25"/>
      <c r="X46" s="25"/>
      <c r="Y46" s="25"/>
      <c r="Z46" s="25"/>
      <c r="AA46" s="25"/>
      <c r="AB46" s="25"/>
      <c r="AC46" s="25"/>
      <c r="AD46" s="25"/>
      <c r="AE46" s="25"/>
      <c r="AF46" s="25"/>
      <c r="AG46" s="25"/>
      <c r="AH46" s="25"/>
      <c r="AI46" s="25"/>
      <c r="AJ46" s="25"/>
      <c r="AK46" s="25"/>
      <c r="AL46" s="25"/>
      <c r="AM46" s="25"/>
      <c r="AN46" s="25"/>
      <c r="AO46" s="25"/>
      <c r="AP46" s="25"/>
      <c r="AQ46" s="25"/>
      <c r="AR46" s="25"/>
      <c r="AS46" s="25"/>
      <c r="AT46" s="25"/>
      <c r="AU46" s="25"/>
      <c r="AV46" s="25"/>
      <c r="AW46" s="25"/>
      <c r="AX46" s="25"/>
      <c r="AY46" s="25"/>
      <c r="AZ46" s="25"/>
      <c r="BA46" s="25"/>
      <c r="BB46" s="25"/>
      <c r="BC46" s="25"/>
      <c r="BD46" s="25"/>
      <c r="BE46" s="25"/>
      <c r="BF46" s="25"/>
      <c r="BG46" s="25"/>
      <c r="BH46" s="25"/>
      <c r="BI46" s="25"/>
      <c r="BJ46" s="25"/>
      <c r="BK46" s="25"/>
      <c r="BL46" s="25"/>
      <c r="BM46" s="24"/>
      <c r="BN46" s="24"/>
      <c r="BO46" s="24"/>
      <c r="BP46" s="24"/>
      <c r="BQ46" s="24"/>
      <c r="BR46" s="24"/>
      <c r="BS46" s="24"/>
      <c r="BT46" s="24"/>
      <c r="BU46" s="24"/>
      <c r="BV46" s="24"/>
      <c r="BW46" s="24"/>
      <c r="BX46" s="24"/>
      <c r="BY46" s="24"/>
      <c r="BZ46" s="24"/>
      <c r="CA46" s="24"/>
      <c r="CB46" s="24"/>
      <c r="CC46" s="24"/>
      <c r="CD46" s="24"/>
      <c r="CE46" s="24"/>
      <c r="CF46" s="24"/>
      <c r="CG46" s="24"/>
      <c r="CH46" s="24"/>
      <c r="CI46" s="24"/>
      <c r="CJ46" s="24"/>
      <c r="CK46" s="24"/>
      <c r="CL46" s="24"/>
      <c r="CM46" s="24"/>
      <c r="CN46" s="24"/>
      <c r="CO46" s="24"/>
      <c r="CP46" s="24"/>
      <c r="CQ46" s="25"/>
      <c r="CR46" s="25"/>
      <c r="CS46" s="25"/>
      <c r="CT46" s="25"/>
      <c r="CU46" s="25"/>
      <c r="CV46" s="25"/>
      <c r="CW46" s="25"/>
      <c r="CX46" s="25"/>
      <c r="CY46" s="25"/>
      <c r="CZ46" s="25"/>
      <c r="DA46" s="25"/>
      <c r="DB46" s="25"/>
      <c r="DC46" s="25"/>
      <c r="DD46" s="25"/>
      <c r="DE46" s="25"/>
      <c r="DF46" s="25"/>
      <c r="DG46" s="25"/>
      <c r="DH46" s="25"/>
      <c r="DI46" s="25"/>
      <c r="DJ46" s="25"/>
      <c r="DK46" s="25"/>
      <c r="DL46" s="25"/>
    </row>
    <row r="47" spans="1:116" x14ac:dyDescent="0.35">
      <c r="A47" s="23">
        <v>2042</v>
      </c>
      <c r="B47" s="25"/>
      <c r="C47" s="25"/>
      <c r="D47" s="25"/>
      <c r="E47" s="25"/>
      <c r="F47" s="25"/>
      <c r="G47" s="25"/>
      <c r="H47" s="25"/>
      <c r="I47" s="25"/>
      <c r="J47" s="25"/>
      <c r="K47" s="25"/>
      <c r="L47" s="25"/>
      <c r="M47" s="25"/>
      <c r="N47" s="25"/>
      <c r="O47" s="25"/>
      <c r="P47" s="25"/>
      <c r="Q47" s="25"/>
      <c r="R47" s="25"/>
      <c r="S47" s="25"/>
      <c r="T47" s="25"/>
      <c r="U47" s="25"/>
      <c r="V47" s="25"/>
      <c r="W47" s="25"/>
      <c r="X47" s="25"/>
      <c r="Y47" s="25"/>
      <c r="Z47" s="25"/>
      <c r="AA47" s="25"/>
      <c r="AB47" s="25"/>
      <c r="AC47" s="25"/>
      <c r="AD47" s="25"/>
      <c r="AE47" s="25"/>
      <c r="AF47" s="25"/>
      <c r="AG47" s="25"/>
      <c r="AH47" s="25"/>
      <c r="AI47" s="25"/>
      <c r="AJ47" s="25"/>
      <c r="AK47" s="25"/>
      <c r="AL47" s="25"/>
      <c r="AM47" s="25"/>
      <c r="AN47" s="25"/>
      <c r="AO47" s="25"/>
      <c r="AP47" s="25"/>
      <c r="AQ47" s="25"/>
      <c r="AR47" s="25"/>
      <c r="AS47" s="25"/>
      <c r="AT47" s="25"/>
      <c r="AU47" s="25"/>
      <c r="AV47" s="25"/>
      <c r="AW47" s="25"/>
      <c r="AX47" s="25"/>
      <c r="AY47" s="25"/>
      <c r="AZ47" s="25"/>
      <c r="BA47" s="25"/>
      <c r="BB47" s="25"/>
      <c r="BC47" s="25"/>
      <c r="BD47" s="25"/>
      <c r="BE47" s="25"/>
      <c r="BF47" s="25"/>
      <c r="BG47" s="25"/>
      <c r="BH47" s="25"/>
      <c r="BI47" s="25"/>
      <c r="BJ47" s="25"/>
      <c r="BK47" s="25"/>
      <c r="BL47" s="25"/>
      <c r="BM47" s="24"/>
      <c r="BN47" s="24"/>
      <c r="BO47" s="24"/>
      <c r="BP47" s="24"/>
      <c r="BQ47" s="24"/>
      <c r="BR47" s="24"/>
      <c r="BS47" s="24"/>
      <c r="BT47" s="24"/>
      <c r="BU47" s="24"/>
      <c r="BV47" s="24"/>
      <c r="BW47" s="24"/>
      <c r="BX47" s="24"/>
      <c r="BY47" s="24"/>
      <c r="BZ47" s="24"/>
      <c r="CA47" s="24"/>
      <c r="CB47" s="24"/>
      <c r="CC47" s="24"/>
      <c r="CD47" s="24"/>
      <c r="CE47" s="24"/>
      <c r="CF47" s="24"/>
      <c r="CG47" s="24"/>
      <c r="CH47" s="24"/>
      <c r="CI47" s="24"/>
      <c r="CJ47" s="24"/>
      <c r="CK47" s="24"/>
      <c r="CL47" s="24"/>
      <c r="CM47" s="24"/>
      <c r="CN47" s="24"/>
      <c r="CO47" s="24"/>
      <c r="CP47" s="24"/>
      <c r="CQ47" s="25"/>
      <c r="CR47" s="25"/>
      <c r="CS47" s="25"/>
      <c r="CT47" s="25"/>
      <c r="CU47" s="25"/>
      <c r="CV47" s="25"/>
      <c r="CW47" s="25"/>
      <c r="CX47" s="25"/>
      <c r="CY47" s="25"/>
      <c r="CZ47" s="25"/>
      <c r="DA47" s="25"/>
      <c r="DB47" s="25"/>
      <c r="DC47" s="25"/>
      <c r="DD47" s="25"/>
      <c r="DE47" s="25"/>
      <c r="DF47" s="25"/>
      <c r="DG47" s="25"/>
      <c r="DH47" s="25"/>
      <c r="DI47" s="25"/>
      <c r="DJ47" s="25"/>
      <c r="DK47" s="25"/>
      <c r="DL47" s="25"/>
    </row>
    <row r="48" spans="1:116" x14ac:dyDescent="0.35">
      <c r="A48" s="23">
        <v>2043</v>
      </c>
      <c r="B48" s="25"/>
      <c r="C48" s="25"/>
      <c r="D48" s="25"/>
      <c r="E48" s="25"/>
      <c r="F48" s="25"/>
      <c r="G48" s="25"/>
      <c r="H48" s="25"/>
      <c r="I48" s="25"/>
      <c r="J48" s="25"/>
      <c r="K48" s="25"/>
      <c r="L48" s="25"/>
      <c r="M48" s="25"/>
      <c r="N48" s="25"/>
      <c r="O48" s="25"/>
      <c r="P48" s="25"/>
      <c r="Q48" s="25"/>
      <c r="R48" s="25"/>
      <c r="S48" s="25"/>
      <c r="T48" s="25"/>
      <c r="U48" s="25"/>
      <c r="V48" s="25"/>
      <c r="W48" s="25"/>
      <c r="X48" s="25"/>
      <c r="Y48" s="25"/>
      <c r="Z48" s="25"/>
      <c r="AA48" s="25"/>
      <c r="AB48" s="25"/>
      <c r="AC48" s="25"/>
      <c r="AD48" s="25"/>
      <c r="AE48" s="25"/>
      <c r="AF48" s="25"/>
      <c r="AG48" s="25"/>
      <c r="AH48" s="25"/>
      <c r="AI48" s="25"/>
      <c r="AJ48" s="25"/>
      <c r="AK48" s="25"/>
      <c r="AL48" s="25"/>
      <c r="AM48" s="25"/>
      <c r="AN48" s="25"/>
      <c r="AO48" s="25"/>
      <c r="AP48" s="25"/>
      <c r="AQ48" s="25"/>
      <c r="AR48" s="25"/>
      <c r="AS48" s="25"/>
      <c r="AT48" s="25"/>
      <c r="AU48" s="25"/>
      <c r="AV48" s="25"/>
      <c r="AW48" s="25"/>
      <c r="AX48" s="25"/>
      <c r="AY48" s="25"/>
      <c r="AZ48" s="25"/>
      <c r="BA48" s="25"/>
      <c r="BB48" s="25"/>
      <c r="BC48" s="25"/>
      <c r="BD48" s="25"/>
      <c r="BE48" s="25"/>
      <c r="BF48" s="25"/>
      <c r="BG48" s="25"/>
      <c r="BH48" s="25"/>
      <c r="BI48" s="25"/>
      <c r="BJ48" s="25"/>
      <c r="BK48" s="25"/>
      <c r="BL48" s="25"/>
      <c r="BM48" s="24"/>
      <c r="BN48" s="24"/>
      <c r="BO48" s="24"/>
      <c r="BP48" s="24"/>
      <c r="BQ48" s="24"/>
      <c r="BR48" s="24"/>
      <c r="BS48" s="24"/>
      <c r="BT48" s="24"/>
      <c r="BU48" s="24"/>
      <c r="BV48" s="24"/>
      <c r="BW48" s="24"/>
      <c r="BX48" s="24"/>
      <c r="BY48" s="24"/>
      <c r="BZ48" s="24"/>
      <c r="CA48" s="24"/>
      <c r="CB48" s="24"/>
      <c r="CC48" s="24"/>
      <c r="CD48" s="24"/>
      <c r="CE48" s="24"/>
      <c r="CF48" s="24"/>
      <c r="CG48" s="24"/>
      <c r="CH48" s="24"/>
      <c r="CI48" s="24"/>
      <c r="CJ48" s="24"/>
      <c r="CK48" s="24"/>
      <c r="CL48" s="24"/>
      <c r="CM48" s="24"/>
      <c r="CN48" s="24"/>
      <c r="CO48" s="24"/>
      <c r="CP48" s="24"/>
      <c r="CQ48" s="25"/>
      <c r="CR48" s="25"/>
      <c r="CS48" s="25"/>
      <c r="CT48" s="25"/>
      <c r="CU48" s="25"/>
      <c r="CV48" s="25"/>
      <c r="CW48" s="25"/>
      <c r="CX48" s="25"/>
      <c r="CY48" s="25"/>
      <c r="CZ48" s="25"/>
      <c r="DA48" s="25"/>
      <c r="DB48" s="25"/>
      <c r="DC48" s="25"/>
      <c r="DD48" s="25"/>
      <c r="DE48" s="25"/>
      <c r="DF48" s="25"/>
      <c r="DG48" s="25"/>
      <c r="DH48" s="25"/>
      <c r="DI48" s="25"/>
      <c r="DJ48" s="25"/>
      <c r="DK48" s="25"/>
      <c r="DL48" s="25"/>
    </row>
    <row r="49" spans="1:116" x14ac:dyDescent="0.35">
      <c r="A49" s="23">
        <v>2044</v>
      </c>
      <c r="B49" s="25"/>
      <c r="C49" s="25"/>
      <c r="D49" s="25"/>
      <c r="E49" s="25"/>
      <c r="F49" s="25"/>
      <c r="G49" s="25"/>
      <c r="H49" s="25"/>
      <c r="I49" s="25"/>
      <c r="J49" s="25"/>
      <c r="K49" s="25"/>
      <c r="L49" s="25"/>
      <c r="M49" s="25"/>
      <c r="N49" s="25"/>
      <c r="O49" s="25"/>
      <c r="P49" s="25"/>
      <c r="Q49" s="25"/>
      <c r="R49" s="25"/>
      <c r="S49" s="25"/>
      <c r="T49" s="25"/>
      <c r="U49" s="25"/>
      <c r="V49" s="25"/>
      <c r="W49" s="25"/>
      <c r="X49" s="25"/>
      <c r="Y49" s="25"/>
      <c r="Z49" s="25"/>
      <c r="AA49" s="25"/>
      <c r="AB49" s="25"/>
      <c r="AC49" s="25"/>
      <c r="AD49" s="25"/>
      <c r="AE49" s="25"/>
      <c r="AF49" s="25"/>
      <c r="AG49" s="25"/>
      <c r="AH49" s="25"/>
      <c r="AI49" s="25"/>
      <c r="AJ49" s="25"/>
      <c r="AK49" s="25"/>
      <c r="AL49" s="25"/>
      <c r="AM49" s="25"/>
      <c r="AN49" s="25"/>
      <c r="AO49" s="25"/>
      <c r="AP49" s="25"/>
      <c r="AQ49" s="25"/>
      <c r="AR49" s="25"/>
      <c r="AS49" s="25"/>
      <c r="AT49" s="25"/>
      <c r="AU49" s="25"/>
      <c r="AV49" s="25"/>
      <c r="AW49" s="25"/>
      <c r="AX49" s="25"/>
      <c r="AY49" s="25"/>
      <c r="AZ49" s="25"/>
      <c r="BA49" s="25"/>
      <c r="BB49" s="25"/>
      <c r="BC49" s="25"/>
      <c r="BD49" s="25"/>
      <c r="BE49" s="25"/>
      <c r="BF49" s="25"/>
      <c r="BG49" s="25"/>
      <c r="BH49" s="25"/>
      <c r="BI49" s="25"/>
      <c r="BJ49" s="25"/>
      <c r="BK49" s="25"/>
      <c r="BL49" s="25"/>
      <c r="BM49" s="24"/>
      <c r="BN49" s="24"/>
      <c r="BO49" s="24"/>
      <c r="BP49" s="24"/>
      <c r="BQ49" s="24"/>
      <c r="BR49" s="24"/>
      <c r="BS49" s="24"/>
      <c r="BT49" s="24"/>
      <c r="BU49" s="24"/>
      <c r="BV49" s="24"/>
      <c r="BW49" s="24"/>
      <c r="BX49" s="24"/>
      <c r="BY49" s="24"/>
      <c r="BZ49" s="24"/>
      <c r="CA49" s="24"/>
      <c r="CB49" s="24"/>
      <c r="CC49" s="24"/>
      <c r="CD49" s="24"/>
      <c r="CE49" s="24"/>
      <c r="CF49" s="24"/>
      <c r="CG49" s="24"/>
      <c r="CH49" s="24"/>
      <c r="CI49" s="24"/>
      <c r="CJ49" s="24"/>
      <c r="CK49" s="24"/>
      <c r="CL49" s="24"/>
      <c r="CM49" s="24"/>
      <c r="CN49" s="24"/>
      <c r="CO49" s="24"/>
      <c r="CP49" s="24"/>
      <c r="CQ49" s="25"/>
      <c r="CR49" s="25"/>
      <c r="CS49" s="25"/>
      <c r="CT49" s="25"/>
      <c r="CU49" s="25"/>
      <c r="CV49" s="25"/>
      <c r="CW49" s="25"/>
      <c r="CX49" s="25"/>
      <c r="CY49" s="25"/>
      <c r="CZ49" s="25"/>
      <c r="DA49" s="25"/>
      <c r="DB49" s="25"/>
      <c r="DC49" s="25"/>
      <c r="DD49" s="25"/>
      <c r="DE49" s="25"/>
      <c r="DF49" s="25"/>
      <c r="DG49" s="25"/>
      <c r="DH49" s="25"/>
      <c r="DI49" s="25"/>
      <c r="DJ49" s="25"/>
      <c r="DK49" s="25"/>
      <c r="DL49" s="25"/>
    </row>
    <row r="50" spans="1:116" x14ac:dyDescent="0.35">
      <c r="A50" s="23">
        <v>2045</v>
      </c>
      <c r="B50" s="25"/>
      <c r="C50" s="25"/>
      <c r="D50" s="25"/>
      <c r="E50" s="25"/>
      <c r="F50" s="25"/>
      <c r="G50" s="25"/>
      <c r="H50" s="25"/>
      <c r="I50" s="25"/>
      <c r="J50" s="25"/>
      <c r="K50" s="25"/>
      <c r="L50" s="25"/>
      <c r="M50" s="25"/>
      <c r="N50" s="25"/>
      <c r="O50" s="25"/>
      <c r="P50" s="25"/>
      <c r="Q50" s="25"/>
      <c r="R50" s="25"/>
      <c r="S50" s="25"/>
      <c r="T50" s="25"/>
      <c r="U50" s="25"/>
      <c r="V50" s="25"/>
      <c r="W50" s="25"/>
      <c r="X50" s="25"/>
      <c r="Y50" s="25"/>
      <c r="Z50" s="25"/>
      <c r="AA50" s="25"/>
      <c r="AB50" s="25"/>
      <c r="AC50" s="25"/>
      <c r="AD50" s="25"/>
      <c r="AE50" s="25"/>
      <c r="AF50" s="25"/>
      <c r="AG50" s="25"/>
      <c r="AH50" s="25"/>
      <c r="AI50" s="25"/>
      <c r="AJ50" s="25"/>
      <c r="AK50" s="25"/>
      <c r="AL50" s="25"/>
      <c r="AM50" s="25"/>
      <c r="AN50" s="25"/>
      <c r="AO50" s="25"/>
      <c r="AP50" s="25"/>
      <c r="AQ50" s="25"/>
      <c r="AR50" s="25"/>
      <c r="AS50" s="25"/>
      <c r="AT50" s="25"/>
      <c r="AU50" s="25"/>
      <c r="AV50" s="25"/>
      <c r="AW50" s="25"/>
      <c r="AX50" s="25"/>
      <c r="AY50" s="25"/>
      <c r="AZ50" s="25"/>
      <c r="BA50" s="25"/>
      <c r="BB50" s="25"/>
      <c r="BC50" s="25"/>
      <c r="BD50" s="25"/>
      <c r="BE50" s="25"/>
      <c r="BF50" s="25"/>
      <c r="BG50" s="25"/>
      <c r="BH50" s="25"/>
      <c r="BI50" s="25"/>
      <c r="BJ50" s="25"/>
      <c r="BK50" s="25"/>
      <c r="BL50" s="25"/>
      <c r="BM50" s="24"/>
      <c r="BN50" s="24"/>
      <c r="BO50" s="24"/>
      <c r="BP50" s="24"/>
      <c r="BQ50" s="24"/>
      <c r="BR50" s="24"/>
      <c r="BS50" s="24"/>
      <c r="BT50" s="24"/>
      <c r="BU50" s="24"/>
      <c r="BV50" s="24"/>
      <c r="BW50" s="24"/>
      <c r="BX50" s="24"/>
      <c r="BY50" s="24"/>
      <c r="BZ50" s="24"/>
      <c r="CA50" s="24"/>
      <c r="CB50" s="24"/>
      <c r="CC50" s="24"/>
      <c r="CD50" s="24"/>
      <c r="CE50" s="24"/>
      <c r="CF50" s="24"/>
      <c r="CG50" s="24"/>
      <c r="CH50" s="24"/>
      <c r="CI50" s="24"/>
      <c r="CJ50" s="24"/>
      <c r="CK50" s="24"/>
      <c r="CL50" s="24"/>
      <c r="CM50" s="24"/>
      <c r="CN50" s="24"/>
      <c r="CO50" s="24"/>
      <c r="CP50" s="24"/>
      <c r="CQ50" s="25"/>
      <c r="CR50" s="25"/>
      <c r="CS50" s="25"/>
      <c r="CT50" s="25"/>
      <c r="CU50" s="25"/>
      <c r="CV50" s="25"/>
      <c r="CW50" s="25"/>
      <c r="CX50" s="25"/>
      <c r="CY50" s="25"/>
      <c r="CZ50" s="25"/>
      <c r="DA50" s="25"/>
      <c r="DB50" s="25"/>
      <c r="DC50" s="25"/>
      <c r="DD50" s="25"/>
      <c r="DE50" s="25"/>
      <c r="DF50" s="25"/>
      <c r="DG50" s="25"/>
      <c r="DH50" s="25"/>
      <c r="DI50" s="25"/>
      <c r="DJ50" s="25"/>
      <c r="DK50" s="25"/>
      <c r="DL50" s="25">
        <v>1.8</v>
      </c>
    </row>
    <row r="51" spans="1:116" x14ac:dyDescent="0.35">
      <c r="A51" s="23">
        <v>2046</v>
      </c>
      <c r="B51" s="25"/>
      <c r="C51" s="25"/>
      <c r="D51" s="25"/>
      <c r="E51" s="25"/>
      <c r="F51" s="25"/>
      <c r="G51" s="25"/>
      <c r="H51" s="25"/>
      <c r="I51" s="25"/>
      <c r="J51" s="25"/>
      <c r="K51" s="25"/>
      <c r="L51" s="25"/>
      <c r="M51" s="25"/>
      <c r="N51" s="25"/>
      <c r="O51" s="25"/>
      <c r="P51" s="25"/>
      <c r="Q51" s="25"/>
      <c r="R51" s="25"/>
      <c r="S51" s="25"/>
      <c r="T51" s="25"/>
      <c r="U51" s="25"/>
      <c r="V51" s="25"/>
      <c r="W51" s="25"/>
      <c r="X51" s="25"/>
      <c r="Y51" s="25"/>
      <c r="Z51" s="25"/>
      <c r="AA51" s="25"/>
      <c r="AB51" s="25"/>
      <c r="AC51" s="25"/>
      <c r="AD51" s="25"/>
      <c r="AE51" s="25"/>
      <c r="AF51" s="25"/>
      <c r="AG51" s="25"/>
      <c r="AH51" s="25"/>
      <c r="AI51" s="25"/>
      <c r="AJ51" s="25"/>
      <c r="AK51" s="25"/>
      <c r="AL51" s="25"/>
      <c r="AM51" s="25"/>
      <c r="AN51" s="25"/>
      <c r="AO51" s="25"/>
      <c r="AP51" s="25"/>
      <c r="AQ51" s="25"/>
      <c r="AR51" s="25"/>
      <c r="AS51" s="25"/>
      <c r="AT51" s="25"/>
      <c r="AU51" s="25"/>
      <c r="AV51" s="25"/>
      <c r="AW51" s="25"/>
      <c r="AX51" s="25"/>
      <c r="AY51" s="25"/>
      <c r="AZ51" s="25"/>
      <c r="BA51" s="25"/>
      <c r="BB51" s="25"/>
      <c r="BC51" s="25"/>
      <c r="BD51" s="25"/>
      <c r="BE51" s="25"/>
      <c r="BF51" s="25"/>
      <c r="BG51" s="25"/>
      <c r="BH51" s="25"/>
      <c r="BI51" s="25"/>
      <c r="BJ51" s="25"/>
      <c r="BK51" s="25"/>
      <c r="BL51" s="25"/>
      <c r="BM51" s="24"/>
      <c r="BN51" s="24"/>
      <c r="BO51" s="24"/>
      <c r="BP51" s="24"/>
      <c r="BQ51" s="24"/>
      <c r="BR51" s="24"/>
      <c r="BS51" s="24"/>
      <c r="BT51" s="24"/>
      <c r="BU51" s="24"/>
      <c r="BV51" s="24"/>
      <c r="BW51" s="24"/>
      <c r="BX51" s="24"/>
      <c r="BY51" s="24"/>
      <c r="BZ51" s="24"/>
      <c r="CA51" s="24"/>
      <c r="CB51" s="24"/>
      <c r="CC51" s="24"/>
      <c r="CD51" s="24"/>
      <c r="CE51" s="24"/>
      <c r="CF51" s="24"/>
      <c r="CG51" s="24"/>
      <c r="CH51" s="24"/>
      <c r="CI51" s="24"/>
      <c r="CJ51" s="24"/>
      <c r="CK51" s="24"/>
      <c r="CL51" s="24"/>
      <c r="CM51" s="24"/>
      <c r="CN51" s="24"/>
      <c r="CO51" s="24"/>
      <c r="CP51" s="24"/>
      <c r="CQ51" s="25"/>
      <c r="CR51" s="25"/>
      <c r="CS51" s="25"/>
      <c r="CT51" s="25"/>
      <c r="CU51" s="25"/>
      <c r="CV51" s="25"/>
      <c r="CW51" s="25"/>
      <c r="CX51" s="25"/>
      <c r="CY51" s="25"/>
      <c r="CZ51" s="25"/>
      <c r="DA51" s="25"/>
      <c r="DB51" s="25"/>
      <c r="DC51" s="25"/>
      <c r="DD51" s="25"/>
      <c r="DE51" s="25"/>
      <c r="DF51" s="25"/>
      <c r="DG51" s="25"/>
      <c r="DH51" s="25"/>
      <c r="DI51" s="25"/>
      <c r="DJ51" s="25"/>
      <c r="DK51" s="25"/>
      <c r="DL51" s="25"/>
    </row>
    <row r="52" spans="1:116" x14ac:dyDescent="0.35">
      <c r="A52" s="23">
        <v>2047</v>
      </c>
      <c r="B52" s="25"/>
      <c r="C52" s="25"/>
      <c r="D52" s="25"/>
      <c r="E52" s="25"/>
      <c r="F52" s="25"/>
      <c r="G52" s="25"/>
      <c r="H52" s="25"/>
      <c r="I52" s="25"/>
      <c r="J52" s="25"/>
      <c r="K52" s="25"/>
      <c r="L52" s="25"/>
      <c r="M52" s="25"/>
      <c r="N52" s="25"/>
      <c r="O52" s="25"/>
      <c r="P52" s="25"/>
      <c r="Q52" s="25"/>
      <c r="R52" s="25"/>
      <c r="S52" s="25"/>
      <c r="T52" s="25"/>
      <c r="U52" s="25"/>
      <c r="V52" s="25"/>
      <c r="W52" s="25"/>
      <c r="X52" s="25"/>
      <c r="Y52" s="25"/>
      <c r="Z52" s="25"/>
      <c r="AA52" s="25"/>
      <c r="AB52" s="25"/>
      <c r="AC52" s="25"/>
      <c r="AD52" s="25"/>
      <c r="AE52" s="25"/>
      <c r="AF52" s="25"/>
      <c r="AG52" s="25"/>
      <c r="AH52" s="25"/>
      <c r="AI52" s="25"/>
      <c r="AJ52" s="25"/>
      <c r="AK52" s="25"/>
      <c r="AL52" s="25"/>
      <c r="AM52" s="25"/>
      <c r="AN52" s="25"/>
      <c r="AO52" s="25"/>
      <c r="AP52" s="25"/>
      <c r="AQ52" s="25"/>
      <c r="AR52" s="25"/>
      <c r="AS52" s="25"/>
      <c r="AT52" s="25"/>
      <c r="AU52" s="25"/>
      <c r="AV52" s="25"/>
      <c r="AW52" s="25"/>
      <c r="AX52" s="25"/>
      <c r="AY52" s="25"/>
      <c r="AZ52" s="25"/>
      <c r="BA52" s="25"/>
      <c r="BB52" s="25"/>
      <c r="BC52" s="25"/>
      <c r="BD52" s="25"/>
      <c r="BE52" s="25"/>
      <c r="BF52" s="25"/>
      <c r="BG52" s="25"/>
      <c r="BH52" s="25"/>
      <c r="BI52" s="25"/>
      <c r="BJ52" s="25"/>
      <c r="BK52" s="25"/>
      <c r="BL52" s="25"/>
      <c r="BM52" s="24"/>
      <c r="BN52" s="24"/>
      <c r="BO52" s="24"/>
      <c r="BP52" s="24"/>
      <c r="BQ52" s="24"/>
      <c r="BR52" s="24"/>
      <c r="BS52" s="24"/>
      <c r="BT52" s="24"/>
      <c r="BU52" s="24"/>
      <c r="BV52" s="24"/>
      <c r="BW52" s="24"/>
      <c r="BX52" s="24"/>
      <c r="BY52" s="24"/>
      <c r="BZ52" s="24"/>
      <c r="CA52" s="24"/>
      <c r="CB52" s="24"/>
      <c r="CC52" s="24"/>
      <c r="CD52" s="24"/>
      <c r="CE52" s="24"/>
      <c r="CF52" s="24"/>
      <c r="CG52" s="24"/>
      <c r="CH52" s="24"/>
      <c r="CI52" s="24"/>
      <c r="CJ52" s="24"/>
      <c r="CK52" s="24"/>
      <c r="CL52" s="24"/>
      <c r="CM52" s="24"/>
      <c r="CN52" s="24"/>
      <c r="CO52" s="24"/>
      <c r="CP52" s="24"/>
      <c r="CQ52" s="25"/>
      <c r="CR52" s="25"/>
      <c r="CS52" s="25"/>
      <c r="CT52" s="25"/>
      <c r="CU52" s="25"/>
      <c r="CV52" s="25"/>
      <c r="CW52" s="25"/>
      <c r="CX52" s="25"/>
      <c r="CY52" s="25"/>
      <c r="CZ52" s="25"/>
      <c r="DA52" s="25"/>
      <c r="DB52" s="25"/>
      <c r="DC52" s="25"/>
      <c r="DD52" s="25"/>
      <c r="DE52" s="25"/>
      <c r="DF52" s="25"/>
      <c r="DG52" s="25"/>
      <c r="DH52" s="25"/>
      <c r="DI52" s="25"/>
      <c r="DJ52" s="25"/>
      <c r="DK52" s="25"/>
      <c r="DL52" s="25"/>
    </row>
    <row r="53" spans="1:116" x14ac:dyDescent="0.35">
      <c r="A53" s="23">
        <v>2048</v>
      </c>
      <c r="B53" s="25"/>
      <c r="C53" s="25"/>
      <c r="D53" s="25"/>
      <c r="E53" s="25"/>
      <c r="F53" s="25"/>
      <c r="G53" s="25"/>
      <c r="H53" s="25"/>
      <c r="I53" s="25"/>
      <c r="J53" s="25"/>
      <c r="K53" s="25"/>
      <c r="L53" s="25"/>
      <c r="M53" s="25"/>
      <c r="N53" s="25"/>
      <c r="O53" s="25"/>
      <c r="P53" s="25"/>
      <c r="Q53" s="25"/>
      <c r="R53" s="25"/>
      <c r="S53" s="25"/>
      <c r="T53" s="25"/>
      <c r="U53" s="25"/>
      <c r="V53" s="25"/>
      <c r="W53" s="25"/>
      <c r="X53" s="25"/>
      <c r="Y53" s="25"/>
      <c r="Z53" s="25"/>
      <c r="AA53" s="25"/>
      <c r="AB53" s="25"/>
      <c r="AC53" s="25"/>
      <c r="AD53" s="25"/>
      <c r="AE53" s="25"/>
      <c r="AF53" s="25"/>
      <c r="AG53" s="25"/>
      <c r="AH53" s="25"/>
      <c r="AI53" s="25"/>
      <c r="AJ53" s="25"/>
      <c r="AK53" s="25"/>
      <c r="AL53" s="25"/>
      <c r="AM53" s="25"/>
      <c r="AN53" s="25"/>
      <c r="AO53" s="25"/>
      <c r="AP53" s="25"/>
      <c r="AQ53" s="25"/>
      <c r="AR53" s="25"/>
      <c r="AS53" s="25"/>
      <c r="AT53" s="25"/>
      <c r="AU53" s="25"/>
      <c r="AV53" s="25"/>
      <c r="AW53" s="25"/>
      <c r="AX53" s="25"/>
      <c r="AY53" s="25"/>
      <c r="AZ53" s="25"/>
      <c r="BA53" s="25"/>
      <c r="BB53" s="25"/>
      <c r="BC53" s="25"/>
      <c r="BD53" s="25"/>
      <c r="BE53" s="25"/>
      <c r="BF53" s="25"/>
      <c r="BG53" s="25"/>
      <c r="BH53" s="25"/>
      <c r="BI53" s="25"/>
      <c r="BJ53" s="25"/>
      <c r="BK53" s="25"/>
      <c r="BL53" s="25"/>
      <c r="BM53" s="24"/>
      <c r="BN53" s="24"/>
      <c r="BO53" s="24"/>
      <c r="BP53" s="24"/>
      <c r="BQ53" s="24"/>
      <c r="BR53" s="24"/>
      <c r="BS53" s="24"/>
      <c r="BT53" s="24"/>
      <c r="BU53" s="24"/>
      <c r="BV53" s="24"/>
      <c r="BW53" s="24"/>
      <c r="BX53" s="24"/>
      <c r="BY53" s="24"/>
      <c r="BZ53" s="24"/>
      <c r="CA53" s="24"/>
      <c r="CB53" s="24"/>
      <c r="CC53" s="24"/>
      <c r="CD53" s="24"/>
      <c r="CE53" s="24"/>
      <c r="CF53" s="24"/>
      <c r="CG53" s="24"/>
      <c r="CH53" s="24"/>
      <c r="CI53" s="24"/>
      <c r="CJ53" s="24"/>
      <c r="CK53" s="24"/>
      <c r="CL53" s="24"/>
      <c r="CM53" s="24"/>
      <c r="CN53" s="24"/>
      <c r="CO53" s="24"/>
      <c r="CP53" s="24"/>
      <c r="CQ53" s="25"/>
      <c r="CR53" s="25"/>
      <c r="CS53" s="25"/>
      <c r="CT53" s="25"/>
      <c r="CU53" s="25"/>
      <c r="CV53" s="25"/>
      <c r="CW53" s="25"/>
      <c r="CX53" s="25"/>
      <c r="CY53" s="25"/>
      <c r="CZ53" s="25"/>
      <c r="DA53" s="25"/>
      <c r="DB53" s="25"/>
      <c r="DC53" s="25"/>
      <c r="DD53" s="25"/>
      <c r="DE53" s="25"/>
      <c r="DF53" s="25"/>
      <c r="DG53" s="25"/>
      <c r="DH53" s="25"/>
      <c r="DI53" s="25"/>
      <c r="DJ53" s="25"/>
      <c r="DK53" s="25"/>
      <c r="DL53" s="25"/>
    </row>
    <row r="54" spans="1:116" x14ac:dyDescent="0.35">
      <c r="A54" s="23">
        <v>2049</v>
      </c>
      <c r="B54" s="25"/>
      <c r="C54" s="25"/>
      <c r="D54" s="25"/>
      <c r="E54" s="25"/>
      <c r="F54" s="25"/>
      <c r="G54" s="25"/>
      <c r="H54" s="25"/>
      <c r="I54" s="25"/>
      <c r="J54" s="25"/>
      <c r="K54" s="25"/>
      <c r="L54" s="25"/>
      <c r="M54" s="25"/>
      <c r="N54" s="25"/>
      <c r="O54" s="25"/>
      <c r="P54" s="25"/>
      <c r="Q54" s="25"/>
      <c r="R54" s="25"/>
      <c r="S54" s="25"/>
      <c r="T54" s="25"/>
      <c r="U54" s="25"/>
      <c r="V54" s="25"/>
      <c r="W54" s="25"/>
      <c r="X54" s="25"/>
      <c r="Y54" s="25"/>
      <c r="Z54" s="25"/>
      <c r="AA54" s="25"/>
      <c r="AB54" s="25"/>
      <c r="AC54" s="25"/>
      <c r="AD54" s="25"/>
      <c r="AE54" s="25"/>
      <c r="AF54" s="25"/>
      <c r="AG54" s="25"/>
      <c r="AH54" s="25"/>
      <c r="AI54" s="25"/>
      <c r="AJ54" s="25"/>
      <c r="AK54" s="25"/>
      <c r="AL54" s="25"/>
      <c r="AM54" s="25"/>
      <c r="AN54" s="25"/>
      <c r="AO54" s="25"/>
      <c r="AP54" s="25"/>
      <c r="AQ54" s="25"/>
      <c r="AR54" s="25"/>
      <c r="AS54" s="25"/>
      <c r="AT54" s="25"/>
      <c r="AU54" s="25"/>
      <c r="AV54" s="25"/>
      <c r="AW54" s="25"/>
      <c r="AX54" s="25"/>
      <c r="AY54" s="25"/>
      <c r="AZ54" s="25"/>
      <c r="BA54" s="25"/>
      <c r="BB54" s="25"/>
      <c r="BC54" s="25"/>
      <c r="BD54" s="25"/>
      <c r="BE54" s="25"/>
      <c r="BF54" s="25"/>
      <c r="BG54" s="25"/>
      <c r="BH54" s="25"/>
      <c r="BI54" s="25"/>
      <c r="BJ54" s="25"/>
      <c r="BK54" s="25"/>
      <c r="BL54" s="25"/>
      <c r="BM54" s="24"/>
      <c r="BN54" s="24"/>
      <c r="BO54" s="24"/>
      <c r="BP54" s="24"/>
      <c r="BQ54" s="24"/>
      <c r="BR54" s="24"/>
      <c r="BS54" s="24"/>
      <c r="BT54" s="24"/>
      <c r="BU54" s="24"/>
      <c r="BV54" s="24"/>
      <c r="BW54" s="24"/>
      <c r="BX54" s="24"/>
      <c r="BY54" s="24"/>
      <c r="BZ54" s="24"/>
      <c r="CA54" s="24"/>
      <c r="CB54" s="24"/>
      <c r="CC54" s="24"/>
      <c r="CD54" s="24"/>
      <c r="CE54" s="24"/>
      <c r="CF54" s="24"/>
      <c r="CG54" s="24"/>
      <c r="CH54" s="24"/>
      <c r="CI54" s="24"/>
      <c r="CJ54" s="24"/>
      <c r="CK54" s="24"/>
      <c r="CL54" s="24"/>
      <c r="CM54" s="24"/>
      <c r="CN54" s="24"/>
      <c r="CO54" s="24"/>
      <c r="CP54" s="24"/>
      <c r="CQ54" s="25"/>
      <c r="CR54" s="25"/>
      <c r="CS54" s="25"/>
      <c r="CT54" s="25"/>
      <c r="CU54" s="25"/>
      <c r="CV54" s="25"/>
      <c r="CW54" s="25"/>
      <c r="CX54" s="25"/>
      <c r="CY54" s="25"/>
      <c r="CZ54" s="25"/>
      <c r="DA54" s="25"/>
      <c r="DB54" s="25"/>
      <c r="DC54" s="25"/>
      <c r="DD54" s="25"/>
      <c r="DE54" s="25"/>
      <c r="DF54" s="25"/>
      <c r="DG54" s="25"/>
      <c r="DH54" s="25"/>
      <c r="DI54" s="25"/>
      <c r="DJ54" s="25"/>
      <c r="DK54" s="25"/>
      <c r="DL54" s="25"/>
    </row>
    <row r="55" spans="1:116" s="42" customFormat="1" x14ac:dyDescent="0.35">
      <c r="A55" s="44">
        <v>2050</v>
      </c>
      <c r="B55" s="25">
        <v>1.4</v>
      </c>
      <c r="C55" s="25">
        <v>1.8</v>
      </c>
      <c r="D55" s="25">
        <v>2.1</v>
      </c>
      <c r="E55" s="25">
        <v>1.7</v>
      </c>
      <c r="F55" s="25">
        <v>1.4</v>
      </c>
      <c r="G55" s="25">
        <v>1.6</v>
      </c>
      <c r="H55" s="25">
        <v>1.7</v>
      </c>
      <c r="I55" s="25">
        <v>1.9</v>
      </c>
      <c r="J55" s="25">
        <v>1.3</v>
      </c>
      <c r="K55" s="25">
        <v>1.7</v>
      </c>
      <c r="L55" s="25">
        <v>2.2999999999999998</v>
      </c>
      <c r="M55" s="25">
        <v>1.7</v>
      </c>
      <c r="N55" s="25">
        <v>1.4</v>
      </c>
      <c r="O55" s="25">
        <v>1.6</v>
      </c>
      <c r="P55" s="25">
        <v>1.6</v>
      </c>
      <c r="Q55" s="25">
        <v>1.9</v>
      </c>
      <c r="R55" s="25">
        <v>-3.2</v>
      </c>
      <c r="S55" s="25">
        <v>0.5</v>
      </c>
      <c r="T55" s="25">
        <v>-3</v>
      </c>
      <c r="U55" s="25">
        <v>-0.8</v>
      </c>
      <c r="V55" s="25">
        <v>2.2999999999999998</v>
      </c>
      <c r="W55" s="25">
        <v>2.2000000000000002</v>
      </c>
      <c r="X55" s="25">
        <v>-7.1</v>
      </c>
      <c r="Y55" s="25">
        <v>-2.4</v>
      </c>
      <c r="Z55" s="25">
        <v>0.2</v>
      </c>
      <c r="AA55" s="25">
        <v>-3.3</v>
      </c>
      <c r="AB55" s="25">
        <v>-0.6</v>
      </c>
      <c r="AC55" s="25">
        <v>3.3</v>
      </c>
      <c r="AD55" s="25">
        <v>2.8</v>
      </c>
      <c r="AE55" s="25">
        <v>0.2</v>
      </c>
      <c r="AF55" s="25">
        <v>-7.3</v>
      </c>
      <c r="AG55" s="25">
        <v>0.3</v>
      </c>
      <c r="AH55" s="25">
        <v>3.6</v>
      </c>
      <c r="AI55" s="25">
        <v>5.8</v>
      </c>
      <c r="AJ55" s="25">
        <v>4.9000000000000004</v>
      </c>
      <c r="AK55" s="25">
        <v>1.7</v>
      </c>
      <c r="AL55" s="25">
        <v>3.1</v>
      </c>
      <c r="AM55" s="25">
        <v>2.1</v>
      </c>
      <c r="AN55" s="25">
        <v>3.7</v>
      </c>
      <c r="AO55" s="25">
        <v>-11.2</v>
      </c>
      <c r="AP55" s="25">
        <v>3.2</v>
      </c>
      <c r="AQ55" s="25">
        <v>2.4</v>
      </c>
      <c r="AR55" s="25">
        <v>5.7</v>
      </c>
      <c r="AS55" s="25">
        <v>-6</v>
      </c>
      <c r="AT55" s="25">
        <v>-1.4</v>
      </c>
      <c r="AU55" s="25">
        <v>2.2000000000000002</v>
      </c>
      <c r="AV55" s="25">
        <v>1.8</v>
      </c>
      <c r="AW55" s="25">
        <v>5</v>
      </c>
      <c r="AX55" s="25">
        <v>5.2</v>
      </c>
      <c r="AY55" s="25">
        <v>7.3</v>
      </c>
      <c r="AZ55" s="25">
        <v>5.5</v>
      </c>
      <c r="BA55" s="25">
        <v>5.3</v>
      </c>
      <c r="BB55" s="25">
        <v>5.7</v>
      </c>
      <c r="BC55" s="25">
        <v>10.1</v>
      </c>
      <c r="BD55" s="25">
        <v>0.3</v>
      </c>
      <c r="BE55" s="25">
        <v>-0.8</v>
      </c>
      <c r="BF55" s="25">
        <v>-0.7</v>
      </c>
      <c r="BG55" s="25">
        <v>-1.4</v>
      </c>
      <c r="BH55" s="25">
        <v>0</v>
      </c>
      <c r="BI55" s="25">
        <v>-1.8</v>
      </c>
      <c r="BJ55" s="25">
        <v>-1.7</v>
      </c>
      <c r="BK55" s="25">
        <v>0.5</v>
      </c>
      <c r="BL55" s="25">
        <v>-0.6</v>
      </c>
      <c r="BM55" s="41">
        <v>0.06</v>
      </c>
      <c r="BN55" s="41">
        <v>7.0000000000000007E-2</v>
      </c>
      <c r="BO55" s="41">
        <v>0.03</v>
      </c>
      <c r="BP55" s="41">
        <v>0.19</v>
      </c>
      <c r="BQ55" s="41">
        <v>0.05</v>
      </c>
      <c r="BR55" s="41">
        <v>0</v>
      </c>
      <c r="BS55" s="41">
        <v>0.02</v>
      </c>
      <c r="BT55" s="41">
        <v>0.02</v>
      </c>
      <c r="BU55" s="41">
        <v>0.01</v>
      </c>
      <c r="BV55" s="41">
        <v>-7.0000000000000007E-2</v>
      </c>
      <c r="BW55" s="41">
        <v>0.01</v>
      </c>
      <c r="BX55" s="41">
        <v>0.06</v>
      </c>
      <c r="BY55" s="41">
        <v>-0.01</v>
      </c>
      <c r="BZ55" s="41">
        <v>-0.06</v>
      </c>
      <c r="CA55" s="41">
        <v>0</v>
      </c>
      <c r="CB55" s="41">
        <v>-0.03</v>
      </c>
      <c r="CC55" s="41">
        <v>0.03</v>
      </c>
      <c r="CD55" s="41">
        <v>1.97</v>
      </c>
      <c r="CE55" s="41">
        <v>3.8</v>
      </c>
      <c r="CF55" s="41">
        <v>1.69</v>
      </c>
      <c r="CG55" s="41">
        <v>16.52</v>
      </c>
      <c r="CH55" s="41">
        <v>0.23</v>
      </c>
      <c r="CI55" s="41">
        <v>0.16</v>
      </c>
      <c r="CJ55" s="41">
        <v>0.17</v>
      </c>
      <c r="CK55" s="41">
        <v>0.11</v>
      </c>
      <c r="CL55" s="41">
        <v>0.17</v>
      </c>
      <c r="CM55" s="41">
        <v>0.2</v>
      </c>
      <c r="CN55" s="41">
        <v>0.2</v>
      </c>
      <c r="CO55" s="41">
        <v>0.22</v>
      </c>
      <c r="CP55" s="41"/>
      <c r="CQ55" s="25">
        <v>-3</v>
      </c>
      <c r="CR55" s="25">
        <v>12</v>
      </c>
      <c r="CS55" s="25">
        <v>5</v>
      </c>
      <c r="CT55" s="25">
        <v>25</v>
      </c>
      <c r="CU55" s="25">
        <v>-5</v>
      </c>
      <c r="CV55" s="25">
        <v>0</v>
      </c>
      <c r="CW55" s="25">
        <v>-16</v>
      </c>
      <c r="CX55" s="25">
        <v>5</v>
      </c>
      <c r="CY55" s="25">
        <v>3</v>
      </c>
      <c r="CZ55" s="25">
        <v>4</v>
      </c>
      <c r="DA55" s="25">
        <v>6</v>
      </c>
      <c r="DB55" s="25">
        <v>6</v>
      </c>
      <c r="DC55" s="25">
        <v>6</v>
      </c>
      <c r="DD55" s="25">
        <v>0</v>
      </c>
      <c r="DE55" s="25">
        <v>14</v>
      </c>
      <c r="DF55" s="25">
        <v>16</v>
      </c>
      <c r="DG55" s="25">
        <v>17</v>
      </c>
      <c r="DH55" s="25">
        <v>20</v>
      </c>
      <c r="DI55" s="25">
        <v>16</v>
      </c>
      <c r="DJ55" s="25">
        <v>19</v>
      </c>
      <c r="DK55" s="25">
        <v>7.5</v>
      </c>
      <c r="DL55" s="25">
        <v>1.8</v>
      </c>
    </row>
    <row r="56" spans="1:116" x14ac:dyDescent="0.35">
      <c r="A56" s="5"/>
    </row>
    <row r="57" spans="1:116" x14ac:dyDescent="0.35">
      <c r="A57" s="5"/>
    </row>
    <row r="58" spans="1:116" x14ac:dyDescent="0.35">
      <c r="A58" s="5"/>
    </row>
    <row r="59" spans="1:116" x14ac:dyDescent="0.35">
      <c r="A59" s="5"/>
    </row>
    <row r="60" spans="1:116" x14ac:dyDescent="0.35">
      <c r="A60" s="5"/>
    </row>
    <row r="61" spans="1:116" x14ac:dyDescent="0.35">
      <c r="A61" s="5"/>
    </row>
    <row r="62" spans="1:116" x14ac:dyDescent="0.35">
      <c r="A62" s="5"/>
    </row>
    <row r="63" spans="1:116" x14ac:dyDescent="0.35">
      <c r="A63" s="5"/>
    </row>
    <row r="64" spans="1:116" x14ac:dyDescent="0.35">
      <c r="A64" s="5"/>
    </row>
    <row r="65" spans="1:1" x14ac:dyDescent="0.35">
      <c r="A65" s="5"/>
    </row>
    <row r="66" spans="1:1" x14ac:dyDescent="0.35">
      <c r="A66" s="5"/>
    </row>
    <row r="67" spans="1:1" x14ac:dyDescent="0.35">
      <c r="A67" s="5"/>
    </row>
    <row r="68" spans="1:1" x14ac:dyDescent="0.35">
      <c r="A68" s="5"/>
    </row>
    <row r="69" spans="1:1" x14ac:dyDescent="0.35">
      <c r="A69" s="5"/>
    </row>
    <row r="70" spans="1:1" x14ac:dyDescent="0.35">
      <c r="A70" s="5"/>
    </row>
    <row r="71" spans="1:1" x14ac:dyDescent="0.35">
      <c r="A71" s="5"/>
    </row>
    <row r="78" spans="1:1" x14ac:dyDescent="0.35">
      <c r="A78" s="5"/>
    </row>
    <row r="79" spans="1:1" x14ac:dyDescent="0.35">
      <c r="A79" s="5"/>
    </row>
    <row r="80" spans="1:1" x14ac:dyDescent="0.35">
      <c r="A80" s="5"/>
    </row>
    <row r="81" spans="1:1" x14ac:dyDescent="0.35">
      <c r="A81" s="5"/>
    </row>
    <row r="82" spans="1:1" x14ac:dyDescent="0.35">
      <c r="A82" s="5"/>
    </row>
    <row r="83" spans="1:1" x14ac:dyDescent="0.35">
      <c r="A83" s="5"/>
    </row>
    <row r="84" spans="1:1" x14ac:dyDescent="0.35">
      <c r="A84" s="5"/>
    </row>
    <row r="85" spans="1:1" x14ac:dyDescent="0.35">
      <c r="A85" s="5"/>
    </row>
    <row r="86" spans="1:1" x14ac:dyDescent="0.35">
      <c r="A86" s="5"/>
    </row>
    <row r="87" spans="1:1" x14ac:dyDescent="0.35">
      <c r="A87" s="5"/>
    </row>
    <row r="88" spans="1:1" x14ac:dyDescent="0.35">
      <c r="A88" s="5"/>
    </row>
    <row r="89" spans="1:1" x14ac:dyDescent="0.35">
      <c r="A89" s="5"/>
    </row>
    <row r="90" spans="1:1" x14ac:dyDescent="0.35">
      <c r="A90" s="5"/>
    </row>
    <row r="91" spans="1:1" x14ac:dyDescent="0.35">
      <c r="A91" s="5"/>
    </row>
    <row r="92" spans="1:1" x14ac:dyDescent="0.35">
      <c r="A92" s="5"/>
    </row>
    <row r="93" spans="1:1" x14ac:dyDescent="0.35">
      <c r="A93" s="5"/>
    </row>
    <row r="94" spans="1:1" x14ac:dyDescent="0.35">
      <c r="A94" s="5"/>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L94"/>
  <sheetViews>
    <sheetView topLeftCell="CC1" zoomScale="30" zoomScaleNormal="30" workbookViewId="0">
      <selection activeCell="R2" sqref="R2"/>
    </sheetView>
  </sheetViews>
  <sheetFormatPr defaultRowHeight="14.5" x14ac:dyDescent="0.35"/>
  <cols>
    <col min="1" max="1" width="18.7265625" style="4" customWidth="1"/>
    <col min="2" max="2" width="24" style="5" customWidth="1"/>
    <col min="3" max="116" width="24" customWidth="1"/>
  </cols>
  <sheetData>
    <row r="1" spans="1:116" s="38" customFormat="1" x14ac:dyDescent="0.35"/>
    <row r="2" spans="1:116" s="11" customFormat="1" ht="69.75" customHeight="1" x14ac:dyDescent="0.35">
      <c r="A2" s="10"/>
      <c r="B2" s="11" t="s">
        <v>159</v>
      </c>
      <c r="C2" s="11" t="s">
        <v>160</v>
      </c>
      <c r="D2" s="11" t="s">
        <v>161</v>
      </c>
      <c r="E2" s="11" t="s">
        <v>162</v>
      </c>
      <c r="F2" s="11" t="s">
        <v>163</v>
      </c>
      <c r="G2" s="11" t="s">
        <v>164</v>
      </c>
      <c r="H2" s="11" t="s">
        <v>165</v>
      </c>
      <c r="I2" s="11" t="s">
        <v>166</v>
      </c>
      <c r="J2" s="11" t="s">
        <v>167</v>
      </c>
      <c r="K2" s="11" t="s">
        <v>168</v>
      </c>
      <c r="L2" s="11" t="s">
        <v>169</v>
      </c>
      <c r="M2" s="11" t="s">
        <v>170</v>
      </c>
      <c r="N2" s="11" t="s">
        <v>171</v>
      </c>
      <c r="O2" s="11" t="s">
        <v>172</v>
      </c>
      <c r="P2" s="11" t="s">
        <v>173</v>
      </c>
      <c r="Q2" s="11" t="s">
        <v>174</v>
      </c>
      <c r="R2" s="11" t="s">
        <v>175</v>
      </c>
      <c r="S2" s="11" t="s">
        <v>176</v>
      </c>
      <c r="T2" s="11" t="s">
        <v>177</v>
      </c>
      <c r="U2" s="11" t="s">
        <v>178</v>
      </c>
      <c r="V2" s="11" t="s">
        <v>179</v>
      </c>
      <c r="W2" s="11" t="s">
        <v>180</v>
      </c>
      <c r="X2" s="11" t="s">
        <v>181</v>
      </c>
      <c r="Y2" s="11" t="s">
        <v>182</v>
      </c>
      <c r="Z2" s="11" t="s">
        <v>183</v>
      </c>
      <c r="AA2" s="11" t="s">
        <v>184</v>
      </c>
      <c r="AB2" s="11" t="s">
        <v>185</v>
      </c>
      <c r="AC2" s="11" t="s">
        <v>186</v>
      </c>
      <c r="AD2" s="11" t="s">
        <v>187</v>
      </c>
      <c r="AE2" s="11" t="s">
        <v>188</v>
      </c>
      <c r="AF2" s="11" t="s">
        <v>189</v>
      </c>
      <c r="AG2" s="11" t="s">
        <v>190</v>
      </c>
      <c r="AH2" s="11" t="s">
        <v>191</v>
      </c>
      <c r="AI2" s="11" t="s">
        <v>192</v>
      </c>
      <c r="AJ2" s="11" t="s">
        <v>193</v>
      </c>
      <c r="AK2" s="78" t="s">
        <v>194</v>
      </c>
      <c r="AL2" s="11" t="s">
        <v>195</v>
      </c>
      <c r="AM2" s="11" t="s">
        <v>196</v>
      </c>
      <c r="AN2" s="11" t="s">
        <v>197</v>
      </c>
      <c r="AO2" s="11" t="s">
        <v>198</v>
      </c>
      <c r="AP2" s="11" t="s">
        <v>199</v>
      </c>
      <c r="AQ2" s="11" t="s">
        <v>200</v>
      </c>
      <c r="AR2" s="11" t="s">
        <v>201</v>
      </c>
      <c r="AS2" s="11" t="s">
        <v>202</v>
      </c>
      <c r="AT2" s="11" t="s">
        <v>203</v>
      </c>
      <c r="AU2" s="11" t="s">
        <v>204</v>
      </c>
      <c r="AV2" s="11" t="s">
        <v>205</v>
      </c>
      <c r="AW2" s="11" t="s">
        <v>206</v>
      </c>
      <c r="AX2" s="11" t="s">
        <v>207</v>
      </c>
      <c r="AY2" s="11" t="s">
        <v>208</v>
      </c>
      <c r="AZ2" s="11" t="s">
        <v>209</v>
      </c>
      <c r="BA2" s="11" t="s">
        <v>210</v>
      </c>
      <c r="BB2" s="11" t="s">
        <v>211</v>
      </c>
      <c r="BC2" s="11" t="s">
        <v>212</v>
      </c>
      <c r="BD2" s="11" t="s">
        <v>213</v>
      </c>
      <c r="BE2" s="11" t="s">
        <v>214</v>
      </c>
      <c r="BF2" s="11" t="s">
        <v>215</v>
      </c>
      <c r="BG2" s="11" t="s">
        <v>216</v>
      </c>
      <c r="BH2" s="11" t="s">
        <v>217</v>
      </c>
      <c r="BI2" s="11" t="s">
        <v>218</v>
      </c>
      <c r="BJ2" s="11" t="s">
        <v>219</v>
      </c>
      <c r="BK2" s="11" t="s">
        <v>220</v>
      </c>
      <c r="BL2" s="11" t="s">
        <v>221</v>
      </c>
      <c r="BM2" s="11" t="s">
        <v>222</v>
      </c>
      <c r="BN2" s="11" t="s">
        <v>223</v>
      </c>
      <c r="BO2" s="11" t="s">
        <v>224</v>
      </c>
      <c r="BP2" s="11" t="s">
        <v>225</v>
      </c>
      <c r="BQ2" s="11" t="s">
        <v>226</v>
      </c>
      <c r="BR2" s="11" t="s">
        <v>227</v>
      </c>
      <c r="BS2" s="11" t="s">
        <v>228</v>
      </c>
      <c r="BT2" s="11" t="s">
        <v>229</v>
      </c>
      <c r="BU2" s="11" t="s">
        <v>230</v>
      </c>
      <c r="BV2" s="11" t="s">
        <v>231</v>
      </c>
      <c r="BW2" s="11" t="s">
        <v>232</v>
      </c>
      <c r="BX2" s="11" t="s">
        <v>233</v>
      </c>
      <c r="BY2" s="11" t="s">
        <v>234</v>
      </c>
      <c r="BZ2" s="11" t="s">
        <v>235</v>
      </c>
      <c r="CA2" s="11" t="s">
        <v>236</v>
      </c>
      <c r="CB2" s="11" t="s">
        <v>237</v>
      </c>
      <c r="CC2" s="11" t="s">
        <v>238</v>
      </c>
      <c r="CD2" s="11" t="s">
        <v>239</v>
      </c>
      <c r="CE2" s="11" t="s">
        <v>240</v>
      </c>
      <c r="CF2" s="11" t="s">
        <v>241</v>
      </c>
      <c r="CG2" s="11" t="s">
        <v>242</v>
      </c>
      <c r="CH2" s="11" t="s">
        <v>243</v>
      </c>
      <c r="CI2" s="11" t="s">
        <v>244</v>
      </c>
      <c r="CJ2" s="11" t="s">
        <v>245</v>
      </c>
      <c r="CK2" s="11" t="s">
        <v>246</v>
      </c>
      <c r="CL2" s="11" t="s">
        <v>247</v>
      </c>
      <c r="CM2" s="11" t="s">
        <v>248</v>
      </c>
      <c r="CN2" s="11" t="s">
        <v>249</v>
      </c>
      <c r="CO2" s="11" t="s">
        <v>250</v>
      </c>
      <c r="CP2" s="11" t="s">
        <v>251</v>
      </c>
      <c r="CQ2" s="11" t="s">
        <v>252</v>
      </c>
      <c r="CR2" s="11" t="s">
        <v>253</v>
      </c>
      <c r="CS2" s="11" t="s">
        <v>254</v>
      </c>
      <c r="CT2" s="11" t="s">
        <v>255</v>
      </c>
      <c r="CU2" s="11" t="s">
        <v>256</v>
      </c>
      <c r="CV2" s="11" t="s">
        <v>257</v>
      </c>
      <c r="CW2" s="11" t="s">
        <v>258</v>
      </c>
      <c r="CX2" s="11" t="s">
        <v>259</v>
      </c>
      <c r="CY2" s="11" t="s">
        <v>260</v>
      </c>
      <c r="CZ2" s="11" t="s">
        <v>261</v>
      </c>
      <c r="DA2" s="11" t="s">
        <v>262</v>
      </c>
      <c r="DB2" s="11" t="s">
        <v>263</v>
      </c>
      <c r="DC2" s="11" t="s">
        <v>264</v>
      </c>
      <c r="DD2" s="11" t="s">
        <v>265</v>
      </c>
      <c r="DE2" s="11" t="s">
        <v>266</v>
      </c>
      <c r="DF2" s="11" t="s">
        <v>267</v>
      </c>
      <c r="DG2" s="11" t="s">
        <v>268</v>
      </c>
      <c r="DH2" s="11" t="s">
        <v>269</v>
      </c>
      <c r="DI2" s="11" t="s">
        <v>270</v>
      </c>
      <c r="DJ2" s="11" t="s">
        <v>271</v>
      </c>
      <c r="DK2" s="11" t="s">
        <v>272</v>
      </c>
      <c r="DL2" s="11" t="s">
        <v>273</v>
      </c>
    </row>
    <row r="3" spans="1:116" s="2" customFormat="1" x14ac:dyDescent="0.35">
      <c r="A3" s="12" t="s">
        <v>99</v>
      </c>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c r="AI3" s="13"/>
      <c r="AJ3" s="13"/>
      <c r="AK3" s="13"/>
      <c r="AL3" s="13"/>
      <c r="AM3" s="13"/>
      <c r="AN3" s="13"/>
      <c r="AO3" s="13"/>
      <c r="AP3" s="13"/>
      <c r="AQ3" s="13"/>
      <c r="AR3" s="13"/>
      <c r="AS3" s="13"/>
      <c r="AT3" s="13"/>
      <c r="AU3" s="13"/>
      <c r="AV3" s="13"/>
      <c r="AW3" s="13"/>
      <c r="AX3" s="13"/>
      <c r="AY3" s="13"/>
      <c r="AZ3" s="13"/>
      <c r="BA3" s="13"/>
      <c r="BB3" s="13"/>
      <c r="BC3" s="13"/>
      <c r="BD3" s="13"/>
      <c r="BE3" s="13"/>
      <c r="BF3" s="13"/>
      <c r="BG3" s="13"/>
      <c r="BH3" s="13"/>
      <c r="BI3" s="13"/>
      <c r="BJ3" s="13"/>
      <c r="BK3" s="13"/>
      <c r="BL3" s="13"/>
      <c r="BM3" s="13"/>
      <c r="BN3" s="13"/>
      <c r="BO3" s="13"/>
      <c r="BP3" s="13"/>
      <c r="BQ3" s="13"/>
      <c r="BR3" s="13"/>
      <c r="BS3" s="13"/>
      <c r="BT3" s="13"/>
      <c r="BU3" s="13"/>
      <c r="BV3" s="13"/>
      <c r="BW3" s="13"/>
      <c r="BX3" s="13"/>
      <c r="BY3" s="13"/>
      <c r="BZ3" s="13"/>
      <c r="CA3" s="13"/>
      <c r="CB3" s="13"/>
      <c r="CC3" s="13"/>
      <c r="CD3" s="13"/>
      <c r="CE3" s="13"/>
      <c r="CF3" s="13"/>
      <c r="CG3" s="13"/>
      <c r="CH3" s="13"/>
      <c r="CI3" s="13"/>
      <c r="CJ3" s="13"/>
      <c r="CK3" s="13"/>
      <c r="CL3" s="13"/>
      <c r="CM3" s="13"/>
      <c r="CN3" s="13"/>
      <c r="CO3" s="13"/>
      <c r="CP3" s="13"/>
      <c r="CQ3" s="13"/>
      <c r="CR3" s="13"/>
      <c r="CS3" s="13"/>
      <c r="CT3" s="13"/>
      <c r="CU3" s="13"/>
      <c r="CV3" s="13"/>
      <c r="CW3" s="13"/>
      <c r="CX3" s="13"/>
      <c r="CY3" s="13"/>
      <c r="CZ3" s="13"/>
      <c r="DA3" s="13"/>
      <c r="DB3" s="13"/>
      <c r="DC3" s="13"/>
      <c r="DD3" s="13"/>
      <c r="DE3" s="13"/>
      <c r="DF3" s="13"/>
      <c r="DG3" s="13"/>
      <c r="DH3" s="13"/>
      <c r="DI3" s="13"/>
      <c r="DJ3" s="13"/>
      <c r="DK3" s="13"/>
      <c r="DL3" s="13"/>
    </row>
    <row r="4" spans="1:116" s="42" customFormat="1" x14ac:dyDescent="0.35">
      <c r="A4" s="6">
        <v>2000</v>
      </c>
      <c r="B4" s="16"/>
      <c r="C4" s="16"/>
      <c r="D4" s="16"/>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c r="AI4" s="16"/>
      <c r="AJ4" s="16"/>
      <c r="AK4" s="16"/>
      <c r="AL4" s="16"/>
      <c r="AM4" s="16"/>
      <c r="AN4" s="16"/>
      <c r="AO4" s="16"/>
      <c r="AP4" s="16"/>
      <c r="AQ4" s="16"/>
      <c r="AR4" s="16"/>
      <c r="AS4" s="16"/>
      <c r="AT4" s="16"/>
      <c r="AU4" s="16"/>
      <c r="AV4" s="16"/>
      <c r="AW4" s="16"/>
      <c r="AX4" s="16"/>
      <c r="AY4" s="16"/>
      <c r="AZ4" s="16"/>
      <c r="BA4" s="16"/>
      <c r="BB4" s="16"/>
      <c r="BC4" s="16"/>
      <c r="BD4" s="16"/>
      <c r="BE4" s="16"/>
      <c r="BF4" s="16"/>
      <c r="BG4" s="16"/>
      <c r="BH4" s="16"/>
      <c r="BI4" s="16"/>
      <c r="BJ4" s="16"/>
      <c r="BK4" s="16"/>
      <c r="BL4" s="16"/>
      <c r="BM4" s="16"/>
      <c r="BN4" s="16"/>
      <c r="BO4" s="16"/>
      <c r="BP4" s="16"/>
      <c r="BQ4" s="16"/>
      <c r="BR4" s="16"/>
      <c r="BS4" s="16"/>
      <c r="BT4" s="16"/>
      <c r="BU4" s="16"/>
      <c r="BV4" s="16"/>
      <c r="BW4" s="16"/>
      <c r="BX4" s="16"/>
      <c r="BY4" s="16"/>
      <c r="BZ4" s="16"/>
      <c r="CA4" s="16"/>
      <c r="CB4" s="16"/>
      <c r="CC4" s="16"/>
      <c r="CD4" s="16"/>
      <c r="CE4" s="16"/>
      <c r="CF4" s="16"/>
      <c r="CG4" s="16"/>
      <c r="CH4" s="16"/>
      <c r="CI4" s="16"/>
      <c r="CJ4" s="16"/>
      <c r="CK4" s="16"/>
      <c r="CL4" s="16"/>
      <c r="CM4" s="16"/>
      <c r="CN4" s="16"/>
      <c r="CO4" s="16"/>
      <c r="CP4" s="16"/>
      <c r="CQ4" s="16"/>
      <c r="CR4" s="16"/>
      <c r="CS4" s="16"/>
      <c r="CT4" s="16"/>
      <c r="CU4" s="16"/>
      <c r="CV4" s="16"/>
      <c r="CW4" s="16"/>
      <c r="CX4" s="16"/>
      <c r="CY4" s="16"/>
      <c r="CZ4" s="16"/>
      <c r="DA4" s="16"/>
      <c r="DB4" s="16"/>
      <c r="DC4" s="16"/>
      <c r="DD4" s="16"/>
      <c r="DE4" s="16"/>
      <c r="DF4" s="16"/>
      <c r="DG4" s="16"/>
      <c r="DH4" s="16"/>
      <c r="DI4" s="16"/>
      <c r="DJ4" s="16"/>
      <c r="DK4" s="16"/>
      <c r="DL4" s="16"/>
    </row>
    <row r="5" spans="1:116" s="42" customFormat="1" x14ac:dyDescent="0.35">
      <c r="A5" s="6">
        <v>2001</v>
      </c>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c r="AI5" s="16"/>
      <c r="AJ5" s="16"/>
      <c r="AK5" s="16"/>
      <c r="AL5" s="16"/>
      <c r="AM5" s="16"/>
      <c r="AN5" s="16"/>
      <c r="AO5" s="16"/>
      <c r="AP5" s="16"/>
      <c r="AQ5" s="16"/>
      <c r="AR5" s="16"/>
      <c r="AS5" s="16"/>
      <c r="AT5" s="16"/>
      <c r="AU5" s="16"/>
      <c r="AV5" s="16"/>
      <c r="AW5" s="16"/>
      <c r="AX5" s="16"/>
      <c r="AY5" s="16"/>
      <c r="AZ5" s="16"/>
      <c r="BA5" s="16"/>
      <c r="BB5" s="16"/>
      <c r="BC5" s="16"/>
      <c r="BD5" s="16"/>
      <c r="BE5" s="16"/>
      <c r="BF5" s="16"/>
      <c r="BG5" s="16"/>
      <c r="BH5" s="16"/>
      <c r="BI5" s="16"/>
      <c r="BJ5" s="16"/>
      <c r="BK5" s="16"/>
      <c r="BL5" s="16"/>
      <c r="BM5" s="16"/>
      <c r="BN5" s="16"/>
      <c r="BO5" s="16"/>
      <c r="BP5" s="16"/>
      <c r="BQ5" s="16"/>
      <c r="BR5" s="16"/>
      <c r="BS5" s="16"/>
      <c r="BT5" s="16"/>
      <c r="BU5" s="16"/>
      <c r="BV5" s="16"/>
      <c r="BW5" s="16"/>
      <c r="BX5" s="16"/>
      <c r="BY5" s="16"/>
      <c r="BZ5" s="16"/>
      <c r="CA5" s="16"/>
      <c r="CB5" s="16"/>
      <c r="CC5" s="16"/>
      <c r="CD5" s="16"/>
      <c r="CE5" s="16"/>
      <c r="CF5" s="16"/>
      <c r="CG5" s="16"/>
      <c r="CH5" s="16"/>
      <c r="CI5" s="16"/>
      <c r="CJ5" s="16"/>
      <c r="CK5" s="16"/>
      <c r="CL5" s="16"/>
      <c r="CM5" s="16"/>
      <c r="CN5" s="16"/>
      <c r="CO5" s="16"/>
      <c r="CP5" s="16"/>
      <c r="CQ5" s="16"/>
      <c r="CR5" s="16"/>
      <c r="CS5" s="16"/>
      <c r="CT5" s="16"/>
      <c r="CU5" s="16"/>
      <c r="CV5" s="16"/>
      <c r="CW5" s="16"/>
      <c r="CX5" s="16"/>
      <c r="CY5" s="16"/>
      <c r="CZ5" s="16"/>
      <c r="DA5" s="16"/>
      <c r="DB5" s="16"/>
      <c r="DC5" s="16"/>
      <c r="DD5" s="16"/>
      <c r="DE5" s="16"/>
      <c r="DF5" s="16"/>
      <c r="DG5" s="16"/>
      <c r="DH5" s="16"/>
      <c r="DI5" s="16"/>
      <c r="DJ5" s="16"/>
      <c r="DK5" s="16"/>
      <c r="DL5" s="16"/>
    </row>
    <row r="6" spans="1:116" s="42" customFormat="1" x14ac:dyDescent="0.35">
      <c r="A6" s="6">
        <v>2002</v>
      </c>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c r="AI6" s="16"/>
      <c r="AJ6" s="16"/>
      <c r="AK6" s="16"/>
      <c r="AL6" s="16"/>
      <c r="AM6" s="16"/>
      <c r="AN6" s="16"/>
      <c r="AO6" s="16"/>
      <c r="AP6" s="16"/>
      <c r="AQ6" s="16"/>
      <c r="AR6" s="16"/>
      <c r="AS6" s="16"/>
      <c r="AT6" s="16"/>
      <c r="AU6" s="16"/>
      <c r="AV6" s="16"/>
      <c r="AW6" s="16"/>
      <c r="AX6" s="16"/>
      <c r="AY6" s="16"/>
      <c r="AZ6" s="16"/>
      <c r="BA6" s="16"/>
      <c r="BB6" s="16"/>
      <c r="BC6" s="16"/>
      <c r="BD6" s="16"/>
      <c r="BE6" s="16"/>
      <c r="BF6" s="16"/>
      <c r="BG6" s="16"/>
      <c r="BH6" s="16"/>
      <c r="BI6" s="16"/>
      <c r="BJ6" s="16"/>
      <c r="BK6" s="16"/>
      <c r="BL6" s="16"/>
      <c r="BM6" s="16"/>
      <c r="BN6" s="16"/>
      <c r="BO6" s="16"/>
      <c r="BP6" s="16"/>
      <c r="BQ6" s="16"/>
      <c r="BR6" s="16"/>
      <c r="BS6" s="16"/>
      <c r="BT6" s="16"/>
      <c r="BU6" s="16"/>
      <c r="BV6" s="16"/>
      <c r="BW6" s="16"/>
      <c r="BX6" s="16"/>
      <c r="BY6" s="16"/>
      <c r="BZ6" s="16"/>
      <c r="CA6" s="16"/>
      <c r="CB6" s="16"/>
      <c r="CC6" s="16"/>
      <c r="CD6" s="16"/>
      <c r="CE6" s="16"/>
      <c r="CF6" s="16"/>
      <c r="CG6" s="16"/>
      <c r="CH6" s="16"/>
      <c r="CI6" s="16"/>
      <c r="CJ6" s="16"/>
      <c r="CK6" s="16"/>
      <c r="CL6" s="16"/>
      <c r="CM6" s="16"/>
      <c r="CN6" s="16"/>
      <c r="CO6" s="16"/>
      <c r="CP6" s="16"/>
      <c r="CQ6" s="16"/>
      <c r="CR6" s="16"/>
      <c r="CS6" s="16"/>
      <c r="CT6" s="16"/>
      <c r="CU6" s="16"/>
      <c r="CV6" s="16"/>
      <c r="CW6" s="16"/>
      <c r="CX6" s="16"/>
      <c r="CY6" s="16"/>
      <c r="CZ6" s="16"/>
      <c r="DA6" s="16"/>
      <c r="DB6" s="16"/>
      <c r="DC6" s="16"/>
      <c r="DD6" s="16"/>
      <c r="DE6" s="16"/>
      <c r="DF6" s="16"/>
      <c r="DG6" s="16"/>
      <c r="DH6" s="16"/>
      <c r="DI6" s="16"/>
      <c r="DJ6" s="16"/>
      <c r="DK6" s="16"/>
      <c r="DL6" s="16"/>
    </row>
    <row r="7" spans="1:116" s="42" customFormat="1" x14ac:dyDescent="0.35">
      <c r="A7" s="6">
        <v>2003</v>
      </c>
      <c r="B7" s="16"/>
      <c r="C7" s="16"/>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c r="AI7" s="16"/>
      <c r="AJ7" s="16"/>
      <c r="AK7" s="16"/>
      <c r="AL7" s="16"/>
      <c r="AM7" s="16"/>
      <c r="AN7" s="16"/>
      <c r="AO7" s="16"/>
      <c r="AP7" s="16"/>
      <c r="AQ7" s="16"/>
      <c r="AR7" s="16"/>
      <c r="AS7" s="16"/>
      <c r="AT7" s="16"/>
      <c r="AU7" s="16"/>
      <c r="AV7" s="16"/>
      <c r="AW7" s="16"/>
      <c r="AX7" s="16"/>
      <c r="AY7" s="16"/>
      <c r="AZ7" s="16"/>
      <c r="BA7" s="16"/>
      <c r="BB7" s="16"/>
      <c r="BC7" s="16"/>
      <c r="BD7" s="16"/>
      <c r="BE7" s="16"/>
      <c r="BF7" s="16"/>
      <c r="BG7" s="16"/>
      <c r="BH7" s="16"/>
      <c r="BI7" s="16"/>
      <c r="BJ7" s="16"/>
      <c r="BK7" s="16"/>
      <c r="BL7" s="16"/>
      <c r="BM7" s="16"/>
      <c r="BN7" s="16"/>
      <c r="BO7" s="16"/>
      <c r="BP7" s="16"/>
      <c r="BQ7" s="16"/>
      <c r="BR7" s="16"/>
      <c r="BS7" s="16"/>
      <c r="BT7" s="16"/>
      <c r="BU7" s="16"/>
      <c r="BV7" s="16"/>
      <c r="BW7" s="16"/>
      <c r="BX7" s="16"/>
      <c r="BY7" s="16"/>
      <c r="BZ7" s="16"/>
      <c r="CA7" s="16"/>
      <c r="CB7" s="16"/>
      <c r="CC7" s="16"/>
      <c r="CD7" s="16"/>
      <c r="CE7" s="16"/>
      <c r="CF7" s="16"/>
      <c r="CG7" s="16"/>
      <c r="CH7" s="16"/>
      <c r="CI7" s="16"/>
      <c r="CJ7" s="16"/>
      <c r="CK7" s="16"/>
      <c r="CL7" s="16"/>
      <c r="CM7" s="16"/>
      <c r="CN7" s="16"/>
      <c r="CO7" s="16"/>
      <c r="CP7" s="16"/>
      <c r="CQ7" s="16"/>
      <c r="CR7" s="16"/>
      <c r="CS7" s="16"/>
      <c r="CT7" s="16"/>
      <c r="CU7" s="16"/>
      <c r="CV7" s="16"/>
      <c r="CW7" s="16"/>
      <c r="CX7" s="16"/>
      <c r="CY7" s="16"/>
      <c r="CZ7" s="16"/>
      <c r="DA7" s="16"/>
      <c r="DB7" s="16"/>
      <c r="DC7" s="16"/>
      <c r="DD7" s="16"/>
      <c r="DE7" s="16"/>
      <c r="DF7" s="16"/>
      <c r="DG7" s="16"/>
      <c r="DH7" s="16"/>
      <c r="DI7" s="16"/>
      <c r="DJ7" s="16"/>
      <c r="DK7" s="16"/>
      <c r="DL7" s="16"/>
    </row>
    <row r="8" spans="1:116" s="42" customFormat="1" x14ac:dyDescent="0.35">
      <c r="A8" s="6">
        <v>2004</v>
      </c>
      <c r="B8" s="16"/>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6"/>
      <c r="BE8" s="16"/>
      <c r="BF8" s="16"/>
      <c r="BG8" s="16"/>
      <c r="BH8" s="16"/>
      <c r="BI8" s="16"/>
      <c r="BJ8" s="16"/>
      <c r="BK8" s="16"/>
      <c r="BL8" s="16"/>
      <c r="BM8" s="16"/>
      <c r="BN8" s="16"/>
      <c r="BO8" s="16"/>
      <c r="BP8" s="16"/>
      <c r="BQ8" s="16"/>
      <c r="BR8" s="16"/>
      <c r="BS8" s="16"/>
      <c r="BT8" s="16"/>
      <c r="BU8" s="16"/>
      <c r="BV8" s="16"/>
      <c r="BW8" s="16"/>
      <c r="BX8" s="16"/>
      <c r="BY8" s="16"/>
      <c r="BZ8" s="16"/>
      <c r="CA8" s="16"/>
      <c r="CB8" s="16"/>
      <c r="CC8" s="16"/>
      <c r="CD8" s="16"/>
      <c r="CE8" s="16"/>
      <c r="CF8" s="16"/>
      <c r="CG8" s="16"/>
      <c r="CH8" s="16"/>
      <c r="CI8" s="16"/>
      <c r="CJ8" s="16"/>
      <c r="CK8" s="16"/>
      <c r="CL8" s="16"/>
      <c r="CM8" s="16"/>
      <c r="CN8" s="16"/>
      <c r="CO8" s="16"/>
      <c r="CP8" s="16"/>
      <c r="CQ8" s="16"/>
      <c r="CR8" s="16"/>
      <c r="CS8" s="16"/>
      <c r="CT8" s="16"/>
      <c r="CU8" s="16"/>
      <c r="CV8" s="16"/>
      <c r="CW8" s="16"/>
      <c r="CX8" s="16"/>
      <c r="CY8" s="16"/>
      <c r="CZ8" s="16"/>
      <c r="DA8" s="16"/>
      <c r="DB8" s="16"/>
      <c r="DC8" s="16"/>
      <c r="DD8" s="16"/>
      <c r="DE8" s="16"/>
      <c r="DF8" s="16"/>
      <c r="DG8" s="16"/>
      <c r="DH8" s="16"/>
      <c r="DI8" s="16"/>
      <c r="DJ8" s="16"/>
      <c r="DK8" s="16"/>
      <c r="DL8" s="16"/>
    </row>
    <row r="9" spans="1:116" s="42" customFormat="1" x14ac:dyDescent="0.35">
      <c r="A9" s="6">
        <v>2005</v>
      </c>
      <c r="B9" s="16"/>
      <c r="C9" s="16"/>
      <c r="D9" s="16"/>
      <c r="E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c r="AI9" s="16"/>
      <c r="AJ9" s="16"/>
      <c r="AK9" s="16"/>
      <c r="AL9" s="16"/>
      <c r="AM9" s="16"/>
      <c r="AN9" s="16"/>
      <c r="AO9" s="16"/>
      <c r="AP9" s="16"/>
      <c r="AQ9" s="16"/>
      <c r="AR9" s="16"/>
      <c r="AS9" s="16"/>
      <c r="AT9" s="16"/>
      <c r="AU9" s="16"/>
      <c r="AV9" s="16"/>
      <c r="AW9" s="16"/>
      <c r="AX9" s="16"/>
      <c r="AY9" s="16"/>
      <c r="AZ9" s="16"/>
      <c r="BA9" s="16"/>
      <c r="BB9" s="16"/>
      <c r="BC9" s="16"/>
      <c r="BD9" s="16"/>
      <c r="BE9" s="16"/>
      <c r="BF9" s="16"/>
      <c r="BG9" s="16"/>
      <c r="BH9" s="16"/>
      <c r="BI9" s="16"/>
      <c r="BJ9" s="16"/>
      <c r="BK9" s="16"/>
      <c r="BL9" s="16"/>
      <c r="BM9" s="16"/>
      <c r="BN9" s="16"/>
      <c r="BO9" s="16"/>
      <c r="BP9" s="16"/>
      <c r="BQ9" s="16"/>
      <c r="BR9" s="16"/>
      <c r="BS9" s="16"/>
      <c r="BT9" s="16"/>
      <c r="BU9" s="16"/>
      <c r="BV9" s="16"/>
      <c r="BW9" s="16"/>
      <c r="BX9" s="16"/>
      <c r="BY9" s="16"/>
      <c r="BZ9" s="16"/>
      <c r="CA9" s="16"/>
      <c r="CB9" s="16"/>
      <c r="CC9" s="16"/>
      <c r="CD9" s="16"/>
      <c r="CE9" s="16"/>
      <c r="CF9" s="16"/>
      <c r="CG9" s="16"/>
      <c r="CH9" s="16"/>
      <c r="CI9" s="16"/>
      <c r="CJ9" s="16"/>
      <c r="CK9" s="16"/>
      <c r="CL9" s="16"/>
      <c r="CM9" s="16"/>
      <c r="CN9" s="16"/>
      <c r="CO9" s="16"/>
      <c r="CP9" s="16"/>
      <c r="CQ9" s="16"/>
      <c r="CR9" s="16"/>
      <c r="CS9" s="16"/>
      <c r="CT9" s="16"/>
      <c r="CU9" s="16"/>
      <c r="CV9" s="16"/>
      <c r="CW9" s="16"/>
      <c r="CX9" s="16"/>
      <c r="CY9" s="16"/>
      <c r="CZ9" s="16"/>
      <c r="DA9" s="16"/>
      <c r="DB9" s="16"/>
      <c r="DC9" s="16"/>
      <c r="DD9" s="16"/>
      <c r="DE9" s="16"/>
      <c r="DF9" s="16"/>
      <c r="DG9" s="16"/>
      <c r="DH9" s="16"/>
      <c r="DI9" s="16"/>
      <c r="DJ9" s="16"/>
      <c r="DK9" s="16"/>
      <c r="DL9" s="16"/>
    </row>
    <row r="10" spans="1:116" s="42" customFormat="1" x14ac:dyDescent="0.35">
      <c r="A10" s="6">
        <v>2006</v>
      </c>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c r="AI10" s="16"/>
      <c r="AJ10" s="16"/>
      <c r="AK10" s="16"/>
      <c r="AL10" s="16"/>
      <c r="AM10" s="16"/>
      <c r="AN10" s="16"/>
      <c r="AO10" s="16"/>
      <c r="AP10" s="16"/>
      <c r="AQ10" s="16"/>
      <c r="AR10" s="16"/>
      <c r="AS10" s="16"/>
      <c r="AT10" s="16"/>
      <c r="AU10" s="16"/>
      <c r="AV10" s="16"/>
      <c r="AW10" s="16"/>
      <c r="AX10" s="16"/>
      <c r="AY10" s="16"/>
      <c r="AZ10" s="16"/>
      <c r="BA10" s="16"/>
      <c r="BB10" s="16"/>
      <c r="BC10" s="16"/>
      <c r="BD10" s="16"/>
      <c r="BE10" s="16"/>
      <c r="BF10" s="16"/>
      <c r="BG10" s="16"/>
      <c r="BH10" s="16"/>
      <c r="BI10" s="16"/>
      <c r="BJ10" s="16"/>
      <c r="BK10" s="16"/>
      <c r="BL10" s="16"/>
      <c r="BM10" s="16"/>
      <c r="BN10" s="16"/>
      <c r="BO10" s="16"/>
      <c r="BP10" s="16"/>
      <c r="BQ10" s="16"/>
      <c r="BR10" s="16"/>
      <c r="BS10" s="16"/>
      <c r="BT10" s="16"/>
      <c r="BU10" s="16"/>
      <c r="BV10" s="16"/>
      <c r="BW10" s="16"/>
      <c r="BX10" s="16"/>
      <c r="BY10" s="16"/>
      <c r="BZ10" s="16"/>
      <c r="CA10" s="16"/>
      <c r="CB10" s="16"/>
      <c r="CC10" s="16"/>
      <c r="CD10" s="16"/>
      <c r="CE10" s="16"/>
      <c r="CF10" s="16"/>
      <c r="CG10" s="16"/>
      <c r="CH10" s="16"/>
      <c r="CI10" s="16"/>
      <c r="CJ10" s="16"/>
      <c r="CK10" s="16"/>
      <c r="CL10" s="16"/>
      <c r="CM10" s="16"/>
      <c r="CN10" s="16"/>
      <c r="CO10" s="16"/>
      <c r="CP10" s="16"/>
      <c r="CQ10" s="16"/>
      <c r="CR10" s="16"/>
      <c r="CS10" s="16"/>
      <c r="CT10" s="16"/>
      <c r="CU10" s="16"/>
      <c r="CV10" s="16"/>
      <c r="CW10" s="16"/>
      <c r="CX10" s="16"/>
      <c r="CY10" s="16"/>
      <c r="CZ10" s="16"/>
      <c r="DA10" s="16"/>
      <c r="DB10" s="16"/>
      <c r="DC10" s="16"/>
      <c r="DD10" s="16"/>
      <c r="DE10" s="16"/>
      <c r="DF10" s="16"/>
      <c r="DG10" s="16"/>
      <c r="DH10" s="16"/>
      <c r="DI10" s="16"/>
      <c r="DJ10" s="16"/>
      <c r="DK10" s="16"/>
      <c r="DL10" s="16"/>
    </row>
    <row r="11" spans="1:116" s="42" customFormat="1" x14ac:dyDescent="0.35">
      <c r="A11" s="6">
        <v>2007</v>
      </c>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c r="AI11" s="16"/>
      <c r="AJ11" s="16"/>
      <c r="AK11" s="16"/>
      <c r="AL11" s="16"/>
      <c r="AM11" s="16"/>
      <c r="AN11" s="16"/>
      <c r="AO11" s="16"/>
      <c r="AP11" s="16"/>
      <c r="AQ11" s="16"/>
      <c r="AR11" s="16"/>
      <c r="AS11" s="16"/>
      <c r="AT11" s="16"/>
      <c r="AU11" s="16"/>
      <c r="AV11" s="16"/>
      <c r="AW11" s="16"/>
      <c r="AX11" s="16"/>
      <c r="AY11" s="16"/>
      <c r="AZ11" s="16"/>
      <c r="BA11" s="16"/>
      <c r="BB11" s="16"/>
      <c r="BC11" s="16"/>
      <c r="BD11" s="16"/>
      <c r="BE11" s="16"/>
      <c r="BF11" s="16"/>
      <c r="BG11" s="16"/>
      <c r="BH11" s="16"/>
      <c r="BI11" s="16"/>
      <c r="BJ11" s="16"/>
      <c r="BK11" s="16"/>
      <c r="BL11" s="16"/>
      <c r="BM11" s="16"/>
      <c r="BN11" s="16"/>
      <c r="BO11" s="16"/>
      <c r="BP11" s="16"/>
      <c r="BQ11" s="16"/>
      <c r="BR11" s="16"/>
      <c r="BS11" s="16"/>
      <c r="BT11" s="16"/>
      <c r="BU11" s="16"/>
      <c r="BV11" s="16"/>
      <c r="BW11" s="16"/>
      <c r="BX11" s="16"/>
      <c r="BY11" s="16"/>
      <c r="BZ11" s="16"/>
      <c r="CA11" s="16"/>
      <c r="CB11" s="16"/>
      <c r="CC11" s="16"/>
      <c r="CD11" s="16"/>
      <c r="CE11" s="16"/>
      <c r="CF11" s="16"/>
      <c r="CG11" s="16"/>
      <c r="CH11" s="16"/>
      <c r="CI11" s="16"/>
      <c r="CJ11" s="16"/>
      <c r="CK11" s="16"/>
      <c r="CL11" s="16"/>
      <c r="CM11" s="16"/>
      <c r="CN11" s="16"/>
      <c r="CO11" s="16"/>
      <c r="CP11" s="16"/>
      <c r="CQ11" s="16"/>
      <c r="CR11" s="16"/>
      <c r="CS11" s="16"/>
      <c r="CT11" s="16"/>
      <c r="CU11" s="16"/>
      <c r="CV11" s="16"/>
      <c r="CW11" s="16"/>
      <c r="CX11" s="16"/>
      <c r="CY11" s="16"/>
      <c r="CZ11" s="16"/>
      <c r="DA11" s="16"/>
      <c r="DB11" s="16"/>
      <c r="DC11" s="16"/>
      <c r="DD11" s="16"/>
      <c r="DE11" s="16"/>
      <c r="DF11" s="16"/>
      <c r="DG11" s="16"/>
      <c r="DH11" s="16"/>
      <c r="DI11" s="16"/>
      <c r="DJ11" s="16"/>
      <c r="DK11" s="16"/>
      <c r="DL11" s="16"/>
    </row>
    <row r="12" spans="1:116" s="42" customFormat="1" x14ac:dyDescent="0.35">
      <c r="A12" s="6">
        <v>2008</v>
      </c>
      <c r="B12" s="16"/>
      <c r="C12" s="16"/>
      <c r="D12" s="16"/>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16"/>
      <c r="AW12" s="16"/>
      <c r="AX12" s="16"/>
      <c r="AY12" s="16"/>
      <c r="AZ12" s="16"/>
      <c r="BA12" s="16"/>
      <c r="BB12" s="16"/>
      <c r="BC12" s="16"/>
      <c r="BD12" s="16"/>
      <c r="BE12" s="16"/>
      <c r="BF12" s="16"/>
      <c r="BG12" s="16"/>
      <c r="BH12" s="16"/>
      <c r="BI12" s="16"/>
      <c r="BJ12" s="16"/>
      <c r="BK12" s="16"/>
      <c r="BL12" s="16"/>
      <c r="BM12" s="16"/>
      <c r="BN12" s="16"/>
      <c r="BO12" s="16"/>
      <c r="BP12" s="16"/>
      <c r="BQ12" s="16"/>
      <c r="BR12" s="16"/>
      <c r="BS12" s="16"/>
      <c r="BT12" s="16"/>
      <c r="BU12" s="16"/>
      <c r="BV12" s="16"/>
      <c r="BW12" s="16"/>
      <c r="BX12" s="16"/>
      <c r="BY12" s="16"/>
      <c r="BZ12" s="16"/>
      <c r="CA12" s="16"/>
      <c r="CB12" s="16"/>
      <c r="CC12" s="16"/>
      <c r="CD12" s="16"/>
      <c r="CE12" s="16"/>
      <c r="CF12" s="16"/>
      <c r="CG12" s="16"/>
      <c r="CH12" s="16"/>
      <c r="CI12" s="16"/>
      <c r="CJ12" s="16"/>
      <c r="CK12" s="16"/>
      <c r="CL12" s="16"/>
      <c r="CM12" s="16"/>
      <c r="CN12" s="16"/>
      <c r="CO12" s="16"/>
      <c r="CP12" s="16"/>
      <c r="CQ12" s="16"/>
      <c r="CR12" s="16"/>
      <c r="CS12" s="16"/>
      <c r="CT12" s="16"/>
      <c r="CU12" s="16"/>
      <c r="CV12" s="16"/>
      <c r="CW12" s="16"/>
      <c r="CX12" s="16"/>
      <c r="CY12" s="16"/>
      <c r="CZ12" s="16"/>
      <c r="DA12" s="16"/>
      <c r="DB12" s="16"/>
      <c r="DC12" s="16"/>
      <c r="DD12" s="16"/>
      <c r="DE12" s="16"/>
      <c r="DF12" s="16"/>
      <c r="DG12" s="16"/>
      <c r="DH12" s="16"/>
      <c r="DI12" s="16"/>
      <c r="DJ12" s="16"/>
      <c r="DK12" s="16"/>
      <c r="DL12" s="16"/>
    </row>
    <row r="13" spans="1:116" s="42" customFormat="1" x14ac:dyDescent="0.35">
      <c r="A13" s="6">
        <v>2009</v>
      </c>
      <c r="B13" s="16"/>
      <c r="C13" s="16"/>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16"/>
      <c r="AW13" s="16"/>
      <c r="AX13" s="16"/>
      <c r="AY13" s="16"/>
      <c r="AZ13" s="16"/>
      <c r="BA13" s="16"/>
      <c r="BB13" s="16"/>
      <c r="BC13" s="16"/>
      <c r="BD13" s="16"/>
      <c r="BE13" s="16"/>
      <c r="BF13" s="16"/>
      <c r="BG13" s="16"/>
      <c r="BH13" s="16"/>
      <c r="BI13" s="16"/>
      <c r="BJ13" s="16"/>
      <c r="BK13" s="16"/>
      <c r="BL13" s="16"/>
      <c r="BM13" s="16"/>
      <c r="BN13" s="16"/>
      <c r="BO13" s="16"/>
      <c r="BP13" s="16"/>
      <c r="BQ13" s="16"/>
      <c r="BR13" s="16"/>
      <c r="BS13" s="16"/>
      <c r="BT13" s="16"/>
      <c r="BU13" s="16"/>
      <c r="BV13" s="16"/>
      <c r="BW13" s="16"/>
      <c r="BX13" s="16"/>
      <c r="BY13" s="16"/>
      <c r="BZ13" s="16"/>
      <c r="CA13" s="16"/>
      <c r="CB13" s="16"/>
      <c r="CC13" s="16"/>
      <c r="CD13" s="16"/>
      <c r="CE13" s="16"/>
      <c r="CF13" s="16"/>
      <c r="CG13" s="16"/>
      <c r="CH13" s="16"/>
      <c r="CI13" s="16"/>
      <c r="CJ13" s="16"/>
      <c r="CK13" s="16"/>
      <c r="CL13" s="16"/>
      <c r="CM13" s="16"/>
      <c r="CN13" s="16"/>
      <c r="CO13" s="16"/>
      <c r="CP13" s="16"/>
      <c r="CQ13" s="16"/>
      <c r="CR13" s="16"/>
      <c r="CS13" s="16"/>
      <c r="CT13" s="16"/>
      <c r="CU13" s="16"/>
      <c r="CV13" s="16"/>
      <c r="CW13" s="16"/>
      <c r="CX13" s="16"/>
      <c r="CY13" s="16"/>
      <c r="CZ13" s="16"/>
      <c r="DA13" s="16"/>
      <c r="DB13" s="16"/>
      <c r="DC13" s="16"/>
      <c r="DD13" s="16"/>
      <c r="DE13" s="16"/>
      <c r="DF13" s="16"/>
      <c r="DG13" s="16"/>
      <c r="DH13" s="16"/>
      <c r="DI13" s="16"/>
      <c r="DJ13" s="16"/>
      <c r="DK13" s="16"/>
      <c r="DL13" s="16"/>
    </row>
    <row r="14" spans="1:116" s="42" customFormat="1" x14ac:dyDescent="0.35">
      <c r="A14" s="6">
        <v>2010</v>
      </c>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16"/>
      <c r="AW14" s="16"/>
      <c r="AX14" s="16"/>
      <c r="AY14" s="16"/>
      <c r="AZ14" s="16"/>
      <c r="BA14" s="16"/>
      <c r="BB14" s="16"/>
      <c r="BC14" s="16"/>
      <c r="BD14" s="16"/>
      <c r="BE14" s="16"/>
      <c r="BF14" s="16"/>
      <c r="BG14" s="16"/>
      <c r="BH14" s="16"/>
      <c r="BI14" s="16"/>
      <c r="BJ14" s="16"/>
      <c r="BK14" s="16"/>
      <c r="BL14" s="16"/>
      <c r="BM14" s="16"/>
      <c r="BN14" s="16"/>
      <c r="BO14" s="16"/>
      <c r="BP14" s="16"/>
      <c r="BQ14" s="16"/>
      <c r="BR14" s="16"/>
      <c r="BS14" s="16"/>
      <c r="BT14" s="16"/>
      <c r="BU14" s="16"/>
      <c r="BV14" s="16"/>
      <c r="BW14" s="16"/>
      <c r="BX14" s="16"/>
      <c r="BY14" s="16"/>
      <c r="BZ14" s="16"/>
      <c r="CA14" s="16"/>
      <c r="CB14" s="16"/>
      <c r="CC14" s="16"/>
      <c r="CD14" s="16"/>
      <c r="CE14" s="16"/>
      <c r="CF14" s="16"/>
      <c r="CG14" s="16"/>
      <c r="CH14" s="16"/>
      <c r="CI14" s="16"/>
      <c r="CJ14" s="16"/>
      <c r="CK14" s="16"/>
      <c r="CL14" s="16"/>
      <c r="CM14" s="16"/>
      <c r="CN14" s="16"/>
      <c r="CO14" s="16"/>
      <c r="CP14" s="16"/>
      <c r="CQ14" s="16"/>
      <c r="CR14" s="16"/>
      <c r="CS14" s="16"/>
      <c r="CT14" s="16"/>
      <c r="CU14" s="16"/>
      <c r="CV14" s="16"/>
      <c r="CW14" s="16"/>
      <c r="CX14" s="16"/>
      <c r="CY14" s="16"/>
      <c r="CZ14" s="16"/>
      <c r="DA14" s="16"/>
      <c r="DB14" s="16"/>
      <c r="DC14" s="16"/>
      <c r="DD14" s="16"/>
      <c r="DE14" s="16"/>
      <c r="DF14" s="16"/>
      <c r="DG14" s="16"/>
      <c r="DH14" s="16"/>
      <c r="DI14" s="16"/>
      <c r="DJ14" s="16"/>
      <c r="DK14" s="16"/>
      <c r="DL14" s="16"/>
    </row>
    <row r="15" spans="1:116" s="42" customFormat="1" x14ac:dyDescent="0.35">
      <c r="A15" s="6">
        <v>2011</v>
      </c>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c r="AR15" s="16"/>
      <c r="AS15" s="16"/>
      <c r="AT15" s="16"/>
      <c r="AU15" s="16"/>
      <c r="AV15" s="16"/>
      <c r="AW15" s="16"/>
      <c r="AX15" s="16"/>
      <c r="AY15" s="16"/>
      <c r="AZ15" s="16"/>
      <c r="BA15" s="16"/>
      <c r="BB15" s="16"/>
      <c r="BC15" s="16"/>
      <c r="BD15" s="16"/>
      <c r="BE15" s="16"/>
      <c r="BF15" s="16"/>
      <c r="BG15" s="16"/>
      <c r="BH15" s="16"/>
      <c r="BI15" s="16"/>
      <c r="BJ15" s="16"/>
      <c r="BK15" s="16"/>
      <c r="BL15" s="16"/>
      <c r="BM15" s="16"/>
      <c r="BN15" s="16"/>
      <c r="BO15" s="16"/>
      <c r="BP15" s="16"/>
      <c r="BQ15" s="16"/>
      <c r="BR15" s="16"/>
      <c r="BS15" s="16"/>
      <c r="BT15" s="16"/>
      <c r="BU15" s="16"/>
      <c r="BV15" s="16"/>
      <c r="BW15" s="16"/>
      <c r="BX15" s="16"/>
      <c r="BY15" s="16"/>
      <c r="BZ15" s="16"/>
      <c r="CA15" s="16"/>
      <c r="CB15" s="16"/>
      <c r="CC15" s="16"/>
      <c r="CD15" s="16"/>
      <c r="CE15" s="16"/>
      <c r="CF15" s="16"/>
      <c r="CG15" s="16"/>
      <c r="CH15" s="16"/>
      <c r="CI15" s="16"/>
      <c r="CJ15" s="16"/>
      <c r="CK15" s="16"/>
      <c r="CL15" s="16"/>
      <c r="CM15" s="16"/>
      <c r="CN15" s="16"/>
      <c r="CO15" s="16"/>
      <c r="CP15" s="16"/>
      <c r="CQ15" s="16"/>
      <c r="CR15" s="16"/>
      <c r="CS15" s="16"/>
      <c r="CT15" s="16"/>
      <c r="CU15" s="16"/>
      <c r="CV15" s="16"/>
      <c r="CW15" s="16"/>
      <c r="CX15" s="16"/>
      <c r="CY15" s="16"/>
      <c r="CZ15" s="16"/>
      <c r="DA15" s="16"/>
      <c r="DB15" s="16"/>
      <c r="DC15" s="16"/>
      <c r="DD15" s="16"/>
      <c r="DE15" s="16"/>
      <c r="DF15" s="16"/>
      <c r="DG15" s="16"/>
      <c r="DH15" s="16"/>
      <c r="DI15" s="16"/>
      <c r="DJ15" s="16"/>
      <c r="DK15" s="16"/>
      <c r="DL15" s="16"/>
    </row>
    <row r="16" spans="1:116" s="42" customFormat="1" x14ac:dyDescent="0.35">
      <c r="A16" s="6">
        <v>2012</v>
      </c>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16"/>
      <c r="AW16" s="16"/>
      <c r="AX16" s="16"/>
      <c r="AY16" s="16"/>
      <c r="AZ16" s="16"/>
      <c r="BA16" s="16"/>
      <c r="BB16" s="16"/>
      <c r="BC16" s="16"/>
      <c r="BD16" s="16"/>
      <c r="BE16" s="16"/>
      <c r="BF16" s="16"/>
      <c r="BG16" s="16"/>
      <c r="BH16" s="16"/>
      <c r="BI16" s="16"/>
      <c r="BJ16" s="16"/>
      <c r="BK16" s="16"/>
      <c r="BL16" s="16"/>
      <c r="BM16" s="16"/>
      <c r="BN16" s="16"/>
      <c r="BO16" s="16"/>
      <c r="BP16" s="16"/>
      <c r="BQ16" s="16"/>
      <c r="BR16" s="16"/>
      <c r="BS16" s="16"/>
      <c r="BT16" s="16"/>
      <c r="BU16" s="16"/>
      <c r="BV16" s="16"/>
      <c r="BW16" s="16"/>
      <c r="BX16" s="16"/>
      <c r="BY16" s="16"/>
      <c r="BZ16" s="16"/>
      <c r="CA16" s="16"/>
      <c r="CB16" s="16"/>
      <c r="CC16" s="16"/>
      <c r="CD16" s="16"/>
      <c r="CE16" s="16"/>
      <c r="CF16" s="16"/>
      <c r="CG16" s="16"/>
      <c r="CH16" s="16"/>
      <c r="CI16" s="16"/>
      <c r="CJ16" s="16"/>
      <c r="CK16" s="16"/>
      <c r="CL16" s="16"/>
      <c r="CM16" s="16"/>
      <c r="CN16" s="16"/>
      <c r="CO16" s="16"/>
      <c r="CP16" s="16"/>
      <c r="CQ16" s="16"/>
      <c r="CR16" s="16"/>
      <c r="CS16" s="16"/>
      <c r="CT16" s="16"/>
      <c r="CU16" s="16"/>
      <c r="CV16" s="16"/>
      <c r="CW16" s="16"/>
      <c r="CX16" s="16"/>
      <c r="CY16" s="16"/>
      <c r="CZ16" s="16"/>
      <c r="DA16" s="16"/>
      <c r="DB16" s="16"/>
      <c r="DC16" s="16"/>
      <c r="DD16" s="16"/>
      <c r="DE16" s="16"/>
      <c r="DF16" s="16"/>
      <c r="DG16" s="16"/>
      <c r="DH16" s="16"/>
      <c r="DI16" s="16"/>
      <c r="DJ16" s="16"/>
      <c r="DK16" s="16"/>
      <c r="DL16" s="16"/>
    </row>
    <row r="17" spans="1:116" s="42" customFormat="1" x14ac:dyDescent="0.35">
      <c r="A17" s="6">
        <v>2013</v>
      </c>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16"/>
      <c r="AW17" s="16"/>
      <c r="AX17" s="16"/>
      <c r="AY17" s="16"/>
      <c r="AZ17" s="16"/>
      <c r="BA17" s="16"/>
      <c r="BB17" s="16"/>
      <c r="BC17" s="16"/>
      <c r="BD17" s="16"/>
      <c r="BE17" s="16"/>
      <c r="BF17" s="16"/>
      <c r="BG17" s="16"/>
      <c r="BH17" s="16"/>
      <c r="BI17" s="16"/>
      <c r="BJ17" s="16"/>
      <c r="BK17" s="16"/>
      <c r="BL17" s="16"/>
      <c r="BM17" s="16"/>
      <c r="BN17" s="16"/>
      <c r="BO17" s="16"/>
      <c r="BP17" s="16"/>
      <c r="BQ17" s="16"/>
      <c r="BR17" s="16"/>
      <c r="BS17" s="16"/>
      <c r="BT17" s="16"/>
      <c r="BU17" s="16"/>
      <c r="BV17" s="16"/>
      <c r="BW17" s="16"/>
      <c r="BX17" s="16"/>
      <c r="BY17" s="16"/>
      <c r="BZ17" s="16"/>
      <c r="CA17" s="16"/>
      <c r="CB17" s="16"/>
      <c r="CC17" s="16"/>
      <c r="CD17" s="16"/>
      <c r="CE17" s="16"/>
      <c r="CF17" s="16"/>
      <c r="CG17" s="16"/>
      <c r="CH17" s="16"/>
      <c r="CI17" s="16"/>
      <c r="CJ17" s="16"/>
      <c r="CK17" s="16"/>
      <c r="CL17" s="16"/>
      <c r="CM17" s="16"/>
      <c r="CN17" s="16"/>
      <c r="CO17" s="16"/>
      <c r="CP17" s="16"/>
      <c r="CQ17" s="16"/>
      <c r="CR17" s="16"/>
      <c r="CS17" s="16"/>
      <c r="CT17" s="16"/>
      <c r="CU17" s="16"/>
      <c r="CV17" s="16"/>
      <c r="CW17" s="16"/>
      <c r="CX17" s="16"/>
      <c r="CY17" s="16"/>
      <c r="CZ17" s="16"/>
      <c r="DA17" s="16"/>
      <c r="DB17" s="16"/>
      <c r="DC17" s="16"/>
      <c r="DD17" s="16"/>
      <c r="DE17" s="16"/>
      <c r="DF17" s="16"/>
      <c r="DG17" s="16"/>
      <c r="DH17" s="16"/>
      <c r="DI17" s="16"/>
      <c r="DJ17" s="16"/>
      <c r="DK17" s="16"/>
      <c r="DL17" s="16"/>
    </row>
    <row r="18" spans="1:116" s="42" customFormat="1" x14ac:dyDescent="0.35">
      <c r="A18" s="6">
        <v>2014</v>
      </c>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c r="AI18" s="16"/>
      <c r="AJ18" s="16"/>
      <c r="AK18" s="16"/>
      <c r="AL18" s="16"/>
      <c r="AM18" s="16"/>
      <c r="AN18" s="16"/>
      <c r="AO18" s="16"/>
      <c r="AP18" s="16"/>
      <c r="AQ18" s="16"/>
      <c r="AR18" s="16"/>
      <c r="AS18" s="16"/>
      <c r="AT18" s="16"/>
      <c r="AU18" s="16"/>
      <c r="AV18" s="16"/>
      <c r="AW18" s="16"/>
      <c r="AX18" s="16"/>
      <c r="AY18" s="16"/>
      <c r="AZ18" s="16"/>
      <c r="BA18" s="16"/>
      <c r="BB18" s="16"/>
      <c r="BC18" s="16"/>
      <c r="BD18" s="16"/>
      <c r="BE18" s="16"/>
      <c r="BF18" s="16"/>
      <c r="BG18" s="16"/>
      <c r="BH18" s="16"/>
      <c r="BI18" s="16"/>
      <c r="BJ18" s="16"/>
      <c r="BK18" s="16"/>
      <c r="BL18" s="16"/>
      <c r="BM18" s="16"/>
      <c r="BN18" s="16"/>
      <c r="BO18" s="16"/>
      <c r="BP18" s="16"/>
      <c r="BQ18" s="16"/>
      <c r="BR18" s="16"/>
      <c r="BS18" s="16"/>
      <c r="BT18" s="16"/>
      <c r="BU18" s="16"/>
      <c r="BV18" s="16"/>
      <c r="BW18" s="16"/>
      <c r="BX18" s="16"/>
      <c r="BY18" s="16"/>
      <c r="BZ18" s="16"/>
      <c r="CA18" s="16"/>
      <c r="CB18" s="16"/>
      <c r="CC18" s="16"/>
      <c r="CD18" s="16"/>
      <c r="CE18" s="16"/>
      <c r="CF18" s="16"/>
      <c r="CG18" s="16"/>
      <c r="CH18" s="16"/>
      <c r="CI18" s="16"/>
      <c r="CJ18" s="16"/>
      <c r="CK18" s="16"/>
      <c r="CL18" s="16"/>
      <c r="CM18" s="16"/>
      <c r="CN18" s="16"/>
      <c r="CO18" s="16"/>
      <c r="CP18" s="16"/>
      <c r="CQ18" s="16"/>
      <c r="CR18" s="16"/>
      <c r="CS18" s="16"/>
      <c r="CT18" s="16"/>
      <c r="CU18" s="16"/>
      <c r="CV18" s="16"/>
      <c r="CW18" s="16"/>
      <c r="CX18" s="16"/>
      <c r="CY18" s="16"/>
      <c r="CZ18" s="16"/>
      <c r="DA18" s="16"/>
      <c r="DB18" s="16"/>
      <c r="DC18" s="16"/>
      <c r="DD18" s="16"/>
      <c r="DE18" s="16"/>
      <c r="DF18" s="16"/>
      <c r="DG18" s="16"/>
      <c r="DH18" s="16"/>
      <c r="DI18" s="16"/>
      <c r="DJ18" s="16"/>
      <c r="DK18" s="16"/>
      <c r="DL18" s="16"/>
    </row>
    <row r="19" spans="1:116" s="42" customFormat="1" x14ac:dyDescent="0.35">
      <c r="A19" s="6">
        <v>2015</v>
      </c>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16"/>
      <c r="AW19" s="16"/>
      <c r="AX19" s="16"/>
      <c r="AY19" s="16"/>
      <c r="AZ19" s="16"/>
      <c r="BA19" s="16"/>
      <c r="BB19" s="16"/>
      <c r="BC19" s="16"/>
      <c r="BD19" s="16"/>
      <c r="BE19" s="16"/>
      <c r="BF19" s="16"/>
      <c r="BG19" s="16"/>
      <c r="BH19" s="16"/>
      <c r="BI19" s="16"/>
      <c r="BJ19" s="16"/>
      <c r="BK19" s="16"/>
      <c r="BL19" s="16"/>
      <c r="BM19" s="16"/>
      <c r="BN19" s="16"/>
      <c r="BO19" s="16"/>
      <c r="BP19" s="16"/>
      <c r="BQ19" s="16"/>
      <c r="BR19" s="16"/>
      <c r="BS19" s="16"/>
      <c r="BT19" s="16"/>
      <c r="BU19" s="16"/>
      <c r="BV19" s="16"/>
      <c r="BW19" s="16"/>
      <c r="BX19" s="16"/>
      <c r="BY19" s="16"/>
      <c r="BZ19" s="16"/>
      <c r="CA19" s="16"/>
      <c r="CB19" s="16"/>
      <c r="CC19" s="16"/>
      <c r="CD19" s="16"/>
      <c r="CE19" s="16"/>
      <c r="CF19" s="16"/>
      <c r="CG19" s="16"/>
      <c r="CH19" s="16"/>
      <c r="CI19" s="16"/>
      <c r="CJ19" s="16"/>
      <c r="CK19" s="16"/>
      <c r="CL19" s="16"/>
      <c r="CM19" s="16"/>
      <c r="CN19" s="16"/>
      <c r="CO19" s="16"/>
      <c r="CP19" s="16"/>
      <c r="CQ19" s="16"/>
      <c r="CR19" s="16"/>
      <c r="CS19" s="16"/>
      <c r="CT19" s="16"/>
      <c r="CU19" s="16"/>
      <c r="CV19" s="16"/>
      <c r="CW19" s="16"/>
      <c r="CX19" s="16"/>
      <c r="CY19" s="16"/>
      <c r="CZ19" s="16"/>
      <c r="DA19" s="16"/>
      <c r="DB19" s="16"/>
      <c r="DC19" s="16"/>
      <c r="DD19" s="16"/>
      <c r="DE19" s="16"/>
      <c r="DF19" s="16"/>
      <c r="DG19" s="16"/>
      <c r="DH19" s="16"/>
      <c r="DI19" s="16"/>
      <c r="DJ19" s="16"/>
      <c r="DK19" s="16"/>
      <c r="DL19" s="16"/>
    </row>
    <row r="20" spans="1:116" s="42" customFormat="1" x14ac:dyDescent="0.35">
      <c r="A20" s="6">
        <v>2016</v>
      </c>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16"/>
      <c r="AW20" s="16"/>
      <c r="AX20" s="16"/>
      <c r="AY20" s="16"/>
      <c r="AZ20" s="16"/>
      <c r="BA20" s="16"/>
      <c r="BB20" s="16"/>
      <c r="BC20" s="16"/>
      <c r="BD20" s="16"/>
      <c r="BE20" s="16"/>
      <c r="BF20" s="16"/>
      <c r="BG20" s="16"/>
      <c r="BH20" s="16"/>
      <c r="BI20" s="16"/>
      <c r="BJ20" s="16"/>
      <c r="BK20" s="16"/>
      <c r="BL20" s="16"/>
      <c r="BM20" s="16"/>
      <c r="BN20" s="16"/>
      <c r="BO20" s="16"/>
      <c r="BP20" s="16"/>
      <c r="BQ20" s="16"/>
      <c r="BR20" s="16"/>
      <c r="BS20" s="16"/>
      <c r="BT20" s="16"/>
      <c r="BU20" s="16"/>
      <c r="BV20" s="16"/>
      <c r="BW20" s="16"/>
      <c r="BX20" s="16"/>
      <c r="BY20" s="16"/>
      <c r="BZ20" s="16"/>
      <c r="CA20" s="16"/>
      <c r="CB20" s="16"/>
      <c r="CC20" s="16"/>
      <c r="CD20" s="16"/>
      <c r="CE20" s="16"/>
      <c r="CF20" s="16"/>
      <c r="CG20" s="16"/>
      <c r="CH20" s="16"/>
      <c r="CI20" s="16"/>
      <c r="CJ20" s="16"/>
      <c r="CK20" s="16"/>
      <c r="CL20" s="16"/>
      <c r="CM20" s="16"/>
      <c r="CN20" s="16"/>
      <c r="CO20" s="16"/>
      <c r="CP20" s="16"/>
      <c r="CQ20" s="16"/>
      <c r="CR20" s="16"/>
      <c r="CS20" s="16"/>
      <c r="CT20" s="16"/>
      <c r="CU20" s="16"/>
      <c r="CV20" s="16"/>
      <c r="CW20" s="16"/>
      <c r="CX20" s="16"/>
      <c r="CY20" s="16"/>
      <c r="CZ20" s="16"/>
      <c r="DA20" s="16"/>
      <c r="DB20" s="16"/>
      <c r="DC20" s="16"/>
      <c r="DD20" s="16"/>
      <c r="DE20" s="16"/>
      <c r="DF20" s="16"/>
      <c r="DG20" s="16"/>
      <c r="DH20" s="16"/>
      <c r="DI20" s="16"/>
      <c r="DJ20" s="16"/>
      <c r="DK20" s="16"/>
      <c r="DL20" s="16"/>
    </row>
    <row r="21" spans="1:116" s="42" customFormat="1" x14ac:dyDescent="0.35">
      <c r="A21" s="6">
        <v>2017</v>
      </c>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c r="AI21" s="16"/>
      <c r="AJ21" s="16"/>
      <c r="AK21" s="16"/>
      <c r="AL21" s="16"/>
      <c r="AM21" s="16"/>
      <c r="AN21" s="16"/>
      <c r="AO21" s="16"/>
      <c r="AP21" s="16"/>
      <c r="AQ21" s="16"/>
      <c r="AR21" s="16"/>
      <c r="AS21" s="16"/>
      <c r="AT21" s="16"/>
      <c r="AU21" s="16"/>
      <c r="AV21" s="16"/>
      <c r="AW21" s="16"/>
      <c r="AX21" s="16"/>
      <c r="AY21" s="16"/>
      <c r="AZ21" s="16"/>
      <c r="BA21" s="16"/>
      <c r="BB21" s="16"/>
      <c r="BC21" s="16"/>
      <c r="BD21" s="16"/>
      <c r="BE21" s="16"/>
      <c r="BF21" s="16"/>
      <c r="BG21" s="16"/>
      <c r="BH21" s="16"/>
      <c r="BI21" s="16"/>
      <c r="BJ21" s="16"/>
      <c r="BK21" s="16"/>
      <c r="BL21" s="16"/>
      <c r="BM21" s="16"/>
      <c r="BN21" s="16"/>
      <c r="BO21" s="16"/>
      <c r="BP21" s="16"/>
      <c r="BQ21" s="16"/>
      <c r="BR21" s="16"/>
      <c r="BS21" s="16"/>
      <c r="BT21" s="16"/>
      <c r="BU21" s="16"/>
      <c r="BV21" s="16"/>
      <c r="BW21" s="16"/>
      <c r="BX21" s="16"/>
      <c r="BY21" s="16"/>
      <c r="BZ21" s="16"/>
      <c r="CA21" s="16"/>
      <c r="CB21" s="16"/>
      <c r="CC21" s="16"/>
      <c r="CD21" s="16"/>
      <c r="CE21" s="16"/>
      <c r="CF21" s="16"/>
      <c r="CG21" s="16"/>
      <c r="CH21" s="16"/>
      <c r="CI21" s="16"/>
      <c r="CJ21" s="16"/>
      <c r="CK21" s="16"/>
      <c r="CL21" s="16"/>
      <c r="CM21" s="16"/>
      <c r="CN21" s="16"/>
      <c r="CO21" s="16"/>
      <c r="CP21" s="16"/>
      <c r="CQ21" s="16"/>
      <c r="CR21" s="16"/>
      <c r="CS21" s="16"/>
      <c r="CT21" s="16"/>
      <c r="CU21" s="16"/>
      <c r="CV21" s="16"/>
      <c r="CW21" s="16"/>
      <c r="CX21" s="16"/>
      <c r="CY21" s="16"/>
      <c r="CZ21" s="16"/>
      <c r="DA21" s="16"/>
      <c r="DB21" s="16"/>
      <c r="DC21" s="16"/>
      <c r="DD21" s="16"/>
      <c r="DE21" s="16"/>
      <c r="DF21" s="16"/>
      <c r="DG21" s="16"/>
      <c r="DH21" s="16"/>
      <c r="DI21" s="16"/>
      <c r="DJ21" s="16"/>
      <c r="DK21" s="16"/>
      <c r="DL21" s="16"/>
    </row>
    <row r="22" spans="1:116" s="42" customFormat="1" x14ac:dyDescent="0.35">
      <c r="A22" s="6">
        <v>2018</v>
      </c>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16"/>
      <c r="AW22" s="16"/>
      <c r="AX22" s="16"/>
      <c r="AY22" s="16"/>
      <c r="AZ22" s="16"/>
      <c r="BA22" s="16"/>
      <c r="BB22" s="16"/>
      <c r="BC22" s="16"/>
      <c r="BD22" s="16"/>
      <c r="BE22" s="16"/>
      <c r="BF22" s="16"/>
      <c r="BG22" s="16"/>
      <c r="BH22" s="16"/>
      <c r="BI22" s="16"/>
      <c r="BJ22" s="16"/>
      <c r="BK22" s="16"/>
      <c r="BL22" s="16"/>
      <c r="BM22" s="16"/>
      <c r="BN22" s="16"/>
      <c r="BO22" s="16"/>
      <c r="BP22" s="16"/>
      <c r="BQ22" s="16"/>
      <c r="BR22" s="16"/>
      <c r="BS22" s="16"/>
      <c r="BT22" s="16"/>
      <c r="BU22" s="16"/>
      <c r="BV22" s="16"/>
      <c r="BW22" s="16"/>
      <c r="BX22" s="16"/>
      <c r="BY22" s="16"/>
      <c r="BZ22" s="16"/>
      <c r="CA22" s="16"/>
      <c r="CB22" s="16"/>
      <c r="CC22" s="16"/>
      <c r="CD22" s="16"/>
      <c r="CE22" s="16"/>
      <c r="CF22" s="16"/>
      <c r="CG22" s="16"/>
      <c r="CH22" s="16"/>
      <c r="CI22" s="16"/>
      <c r="CJ22" s="16"/>
      <c r="CK22" s="16"/>
      <c r="CL22" s="16"/>
      <c r="CM22" s="16"/>
      <c r="CN22" s="16"/>
      <c r="CO22" s="16"/>
      <c r="CP22" s="16"/>
      <c r="CQ22" s="16"/>
      <c r="CR22" s="16"/>
      <c r="CS22" s="16"/>
      <c r="CT22" s="16"/>
      <c r="CU22" s="16"/>
      <c r="CV22" s="16"/>
      <c r="CW22" s="16"/>
      <c r="CX22" s="16"/>
      <c r="CY22" s="16"/>
      <c r="CZ22" s="16"/>
      <c r="DA22" s="16"/>
      <c r="DB22" s="16"/>
      <c r="DC22" s="16"/>
      <c r="DD22" s="16"/>
      <c r="DE22" s="16"/>
      <c r="DF22" s="16"/>
      <c r="DG22" s="16"/>
      <c r="DH22" s="16"/>
      <c r="DI22" s="16"/>
      <c r="DJ22" s="16"/>
      <c r="DK22" s="16"/>
      <c r="DL22" s="16"/>
    </row>
    <row r="23" spans="1:116" s="42" customFormat="1" x14ac:dyDescent="0.35">
      <c r="A23" s="6">
        <v>2019</v>
      </c>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c r="AI23" s="16"/>
      <c r="AJ23" s="16"/>
      <c r="AK23" s="16"/>
      <c r="AL23" s="16"/>
      <c r="AM23" s="16"/>
      <c r="AN23" s="16"/>
      <c r="AO23" s="16"/>
      <c r="AP23" s="16"/>
      <c r="AQ23" s="16"/>
      <c r="AR23" s="16"/>
      <c r="AS23" s="16"/>
      <c r="AT23" s="16"/>
      <c r="AU23" s="16"/>
      <c r="AV23" s="16"/>
      <c r="AW23" s="16"/>
      <c r="AX23" s="16"/>
      <c r="AY23" s="16"/>
      <c r="AZ23" s="16"/>
      <c r="BA23" s="16"/>
      <c r="BB23" s="16"/>
      <c r="BC23" s="16"/>
      <c r="BD23" s="16"/>
      <c r="BE23" s="16"/>
      <c r="BF23" s="16"/>
      <c r="BG23" s="16"/>
      <c r="BH23" s="16"/>
      <c r="BI23" s="16"/>
      <c r="BJ23" s="16"/>
      <c r="BK23" s="16"/>
      <c r="BL23" s="16"/>
      <c r="BM23" s="16"/>
      <c r="BN23" s="16"/>
      <c r="BO23" s="16"/>
      <c r="BP23" s="16"/>
      <c r="BQ23" s="16"/>
      <c r="BR23" s="16"/>
      <c r="BS23" s="16"/>
      <c r="BT23" s="16"/>
      <c r="BU23" s="16"/>
      <c r="BV23" s="16"/>
      <c r="BW23" s="16"/>
      <c r="BX23" s="16"/>
      <c r="BY23" s="16"/>
      <c r="BZ23" s="16"/>
      <c r="CA23" s="16"/>
      <c r="CB23" s="16"/>
      <c r="CC23" s="16"/>
      <c r="CD23" s="16"/>
      <c r="CE23" s="16"/>
      <c r="CF23" s="16"/>
      <c r="CG23" s="16"/>
      <c r="CH23" s="16"/>
      <c r="CI23" s="16"/>
      <c r="CJ23" s="16"/>
      <c r="CK23" s="16"/>
      <c r="CL23" s="16"/>
      <c r="CM23" s="16"/>
      <c r="CN23" s="16"/>
      <c r="CO23" s="16"/>
      <c r="CP23" s="16"/>
      <c r="CQ23" s="16"/>
      <c r="CR23" s="16"/>
      <c r="CS23" s="16"/>
      <c r="CT23" s="16"/>
      <c r="CU23" s="16"/>
      <c r="CV23" s="16"/>
      <c r="CW23" s="16"/>
      <c r="CX23" s="16"/>
      <c r="CY23" s="16"/>
      <c r="CZ23" s="16"/>
      <c r="DA23" s="16"/>
      <c r="DB23" s="16"/>
      <c r="DC23" s="16"/>
      <c r="DD23" s="16"/>
      <c r="DE23" s="16"/>
      <c r="DF23" s="16"/>
      <c r="DG23" s="16"/>
      <c r="DH23" s="16"/>
      <c r="DI23" s="16"/>
      <c r="DJ23" s="16"/>
      <c r="DK23" s="16"/>
      <c r="DL23" s="16"/>
    </row>
    <row r="24" spans="1:116" s="42" customFormat="1" x14ac:dyDescent="0.35">
      <c r="A24" s="6">
        <v>2020</v>
      </c>
      <c r="B24" s="16">
        <v>0.6</v>
      </c>
      <c r="C24" s="16">
        <v>0.8</v>
      </c>
      <c r="D24" s="16">
        <v>1</v>
      </c>
      <c r="E24" s="16">
        <v>0.7</v>
      </c>
      <c r="F24" s="16">
        <v>0.6</v>
      </c>
      <c r="G24" s="16">
        <v>0.7</v>
      </c>
      <c r="H24" s="16">
        <v>0.7</v>
      </c>
      <c r="I24" s="16">
        <v>0.9</v>
      </c>
      <c r="J24" s="16">
        <v>0.8</v>
      </c>
      <c r="K24" s="16">
        <v>0.9</v>
      </c>
      <c r="L24" s="16">
        <v>1.1000000000000001</v>
      </c>
      <c r="M24" s="16">
        <v>0.7</v>
      </c>
      <c r="N24" s="16">
        <v>0.6</v>
      </c>
      <c r="O24" s="16">
        <v>0.7</v>
      </c>
      <c r="P24" s="16">
        <v>0.7</v>
      </c>
      <c r="Q24" s="16">
        <v>0.9</v>
      </c>
      <c r="R24" s="16">
        <v>-5.2</v>
      </c>
      <c r="S24" s="16">
        <v>-2.7</v>
      </c>
      <c r="T24" s="16">
        <v>-3.9</v>
      </c>
      <c r="U24" s="16">
        <v>0.5</v>
      </c>
      <c r="V24" s="16">
        <v>-1.1000000000000001</v>
      </c>
      <c r="W24" s="16">
        <v>-2.7</v>
      </c>
      <c r="X24" s="16">
        <v>-9.6</v>
      </c>
      <c r="Y24" s="16">
        <v>-5.0999999999999996</v>
      </c>
      <c r="Z24" s="16">
        <v>-2.9</v>
      </c>
      <c r="AA24" s="16">
        <v>-4</v>
      </c>
      <c r="AB24" s="16">
        <v>1.6</v>
      </c>
      <c r="AC24" s="16">
        <v>1</v>
      </c>
      <c r="AD24" s="16">
        <v>-2.1</v>
      </c>
      <c r="AE24" s="16">
        <v>0.5</v>
      </c>
      <c r="AF24" s="16">
        <v>-9.3000000000000007</v>
      </c>
      <c r="AG24" s="16">
        <v>1</v>
      </c>
      <c r="AH24" s="16">
        <v>2.4</v>
      </c>
      <c r="AI24" s="16">
        <v>2</v>
      </c>
      <c r="AJ24" s="16">
        <v>2.4</v>
      </c>
      <c r="AK24" s="16">
        <v>-0.3</v>
      </c>
      <c r="AL24" s="16">
        <v>0.9</v>
      </c>
      <c r="AM24" s="16">
        <v>1.1000000000000001</v>
      </c>
      <c r="AN24" s="16">
        <v>2.1</v>
      </c>
      <c r="AO24" s="16">
        <v>-3.7</v>
      </c>
      <c r="AP24" s="16">
        <v>2.2000000000000002</v>
      </c>
      <c r="AQ24" s="16">
        <v>-1.7</v>
      </c>
      <c r="AR24" s="16">
        <v>1.4</v>
      </c>
      <c r="AS24" s="16">
        <v>-2.9</v>
      </c>
      <c r="AT24" s="16">
        <v>1.2</v>
      </c>
      <c r="AU24" s="16">
        <v>1.5</v>
      </c>
      <c r="AV24" s="16">
        <v>1.1000000000000001</v>
      </c>
      <c r="AW24" s="16">
        <v>2.8</v>
      </c>
      <c r="AX24" s="16">
        <v>0.7</v>
      </c>
      <c r="AY24" s="16">
        <v>13.1</v>
      </c>
      <c r="AZ24" s="16">
        <v>6.1</v>
      </c>
      <c r="BA24" s="16">
        <v>1.3</v>
      </c>
      <c r="BB24" s="16">
        <v>2.7</v>
      </c>
      <c r="BC24" s="16">
        <v>2</v>
      </c>
      <c r="BD24" s="16">
        <v>0.8</v>
      </c>
      <c r="BE24" s="16">
        <v>-0.6</v>
      </c>
      <c r="BF24" s="16">
        <v>-0.2</v>
      </c>
      <c r="BG24" s="16">
        <v>-0.3</v>
      </c>
      <c r="BH24" s="16">
        <v>0.7</v>
      </c>
      <c r="BI24" s="16">
        <v>-1</v>
      </c>
      <c r="BJ24" s="16">
        <v>-0.8</v>
      </c>
      <c r="BK24" s="16">
        <v>0.2</v>
      </c>
      <c r="BL24" s="16">
        <v>-0.1</v>
      </c>
      <c r="BM24" s="40">
        <v>0.02</v>
      </c>
      <c r="BN24" s="40">
        <v>0.02</v>
      </c>
      <c r="BO24" s="40">
        <v>0.02</v>
      </c>
      <c r="BP24" s="40">
        <v>0.09</v>
      </c>
      <c r="BQ24" s="40">
        <v>0</v>
      </c>
      <c r="BR24" s="40">
        <v>0</v>
      </c>
      <c r="BS24" s="40">
        <v>0.01</v>
      </c>
      <c r="BT24" s="40">
        <v>0.01</v>
      </c>
      <c r="BU24" s="40">
        <v>0.01</v>
      </c>
      <c r="BV24" s="40">
        <v>0.05</v>
      </c>
      <c r="BW24" s="40">
        <v>0.01</v>
      </c>
      <c r="BX24" s="40">
        <v>0.04</v>
      </c>
      <c r="BY24" s="40">
        <v>-7.0000000000000007E-2</v>
      </c>
      <c r="BZ24" s="40">
        <v>-0.05</v>
      </c>
      <c r="CA24" s="40">
        <v>0.01</v>
      </c>
      <c r="CB24" s="40">
        <v>-0.03</v>
      </c>
      <c r="CC24" s="40">
        <v>0.01</v>
      </c>
      <c r="CD24" s="40">
        <v>0.13</v>
      </c>
      <c r="CE24" s="40">
        <v>1.67</v>
      </c>
      <c r="CF24" s="40">
        <v>0.42</v>
      </c>
      <c r="CG24" s="40">
        <v>2.84</v>
      </c>
      <c r="CH24" s="40">
        <v>0.09</v>
      </c>
      <c r="CI24" s="40">
        <v>0.08</v>
      </c>
      <c r="CJ24" s="40">
        <v>0.08</v>
      </c>
      <c r="CK24" s="40">
        <v>0.08</v>
      </c>
      <c r="CL24" s="40">
        <v>0.06</v>
      </c>
      <c r="CM24" s="40">
        <v>0.05</v>
      </c>
      <c r="CN24" s="40">
        <v>7.0000000000000007E-2</v>
      </c>
      <c r="CO24" s="40">
        <v>0.08</v>
      </c>
      <c r="CP24" s="40"/>
      <c r="CQ24" s="16">
        <v>-3</v>
      </c>
      <c r="CR24" s="16">
        <v>12</v>
      </c>
      <c r="CS24" s="16">
        <v>5</v>
      </c>
      <c r="CT24" s="16">
        <v>25</v>
      </c>
      <c r="CU24" s="16">
        <v>-5</v>
      </c>
      <c r="CV24" s="16">
        <v>0</v>
      </c>
      <c r="CW24" s="16">
        <v>-16</v>
      </c>
      <c r="CX24" s="16">
        <v>5</v>
      </c>
      <c r="CY24" s="16">
        <v>3</v>
      </c>
      <c r="CZ24" s="16">
        <v>4</v>
      </c>
      <c r="DA24" s="16">
        <v>6</v>
      </c>
      <c r="DB24" s="16">
        <v>6</v>
      </c>
      <c r="DC24" s="16">
        <v>6</v>
      </c>
      <c r="DD24" s="16">
        <v>0</v>
      </c>
      <c r="DE24" s="16">
        <v>14</v>
      </c>
      <c r="DF24" s="16">
        <v>16</v>
      </c>
      <c r="DG24" s="16">
        <v>17</v>
      </c>
      <c r="DH24" s="16">
        <v>20</v>
      </c>
      <c r="DI24" s="16">
        <v>16</v>
      </c>
      <c r="DJ24" s="16">
        <v>19</v>
      </c>
      <c r="DK24" s="16">
        <v>7.5</v>
      </c>
      <c r="DL24" s="16">
        <v>1.1000000000000001</v>
      </c>
    </row>
    <row r="25" spans="1:116" s="42" customFormat="1" x14ac:dyDescent="0.35">
      <c r="A25" s="20" t="s">
        <v>100</v>
      </c>
      <c r="B25" s="43"/>
      <c r="C25" s="43"/>
      <c r="D25" s="43"/>
      <c r="E25" s="43"/>
      <c r="F25" s="43"/>
      <c r="G25" s="43"/>
      <c r="H25" s="43"/>
      <c r="I25" s="43"/>
      <c r="J25" s="43"/>
      <c r="K25" s="43"/>
      <c r="L25" s="43"/>
      <c r="M25" s="43"/>
      <c r="N25" s="43"/>
      <c r="O25" s="43"/>
      <c r="P25" s="43"/>
      <c r="Q25" s="43"/>
      <c r="R25" s="43"/>
      <c r="S25" s="43"/>
      <c r="T25" s="43"/>
      <c r="U25" s="43"/>
      <c r="V25" s="43"/>
      <c r="W25" s="43"/>
      <c r="X25" s="43"/>
      <c r="Y25" s="43"/>
      <c r="Z25" s="43"/>
      <c r="AA25" s="43"/>
      <c r="AB25" s="43"/>
      <c r="AC25" s="43"/>
      <c r="AD25" s="43"/>
      <c r="AE25" s="43"/>
      <c r="AF25" s="43"/>
      <c r="AG25" s="43"/>
      <c r="AH25" s="43"/>
      <c r="AI25" s="43"/>
      <c r="AJ25" s="43"/>
      <c r="AK25" s="43"/>
      <c r="AL25" s="43"/>
      <c r="AM25" s="43"/>
      <c r="AN25" s="43"/>
      <c r="AO25" s="43"/>
      <c r="AP25" s="43"/>
      <c r="AQ25" s="43"/>
      <c r="AR25" s="43"/>
      <c r="AS25" s="43"/>
      <c r="AT25" s="43"/>
      <c r="AU25" s="43"/>
      <c r="AV25" s="43"/>
      <c r="AW25" s="43"/>
      <c r="AX25" s="43"/>
      <c r="AY25" s="43"/>
      <c r="AZ25" s="43"/>
      <c r="BA25" s="43"/>
      <c r="BB25" s="43"/>
      <c r="BC25" s="43"/>
      <c r="BD25" s="43"/>
      <c r="BE25" s="43"/>
      <c r="BF25" s="43"/>
      <c r="BG25" s="43"/>
      <c r="BH25" s="43"/>
      <c r="BI25" s="43"/>
      <c r="BJ25" s="43"/>
      <c r="BK25" s="43"/>
      <c r="BL25" s="43"/>
      <c r="BM25" s="43"/>
      <c r="BN25" s="43"/>
      <c r="BO25" s="43"/>
      <c r="BP25" s="43"/>
      <c r="BQ25" s="43"/>
      <c r="BR25" s="43"/>
      <c r="BS25" s="43"/>
      <c r="BT25" s="43"/>
      <c r="BU25" s="43"/>
      <c r="BV25" s="43"/>
      <c r="BW25" s="43"/>
      <c r="BX25" s="43"/>
      <c r="BY25" s="43"/>
      <c r="BZ25" s="43"/>
      <c r="CA25" s="43"/>
      <c r="CB25" s="43"/>
      <c r="CC25" s="43"/>
      <c r="CD25" s="43"/>
      <c r="CE25" s="43"/>
      <c r="CF25" s="43"/>
      <c r="CG25" s="43"/>
      <c r="CH25" s="43"/>
      <c r="CI25" s="43"/>
      <c r="CJ25" s="43"/>
      <c r="CK25" s="43"/>
      <c r="CL25" s="43"/>
      <c r="CM25" s="43"/>
      <c r="CN25" s="43"/>
      <c r="CO25" s="43"/>
      <c r="CP25" s="43"/>
      <c r="CQ25" s="43"/>
      <c r="CR25" s="43"/>
      <c r="CS25" s="43"/>
      <c r="CT25" s="43"/>
      <c r="CU25" s="43"/>
      <c r="CV25" s="43"/>
      <c r="CW25" s="43"/>
      <c r="CX25" s="43"/>
      <c r="CY25" s="43"/>
      <c r="CZ25" s="43"/>
      <c r="DA25" s="43"/>
      <c r="DB25" s="43"/>
      <c r="DC25" s="43"/>
      <c r="DD25" s="43"/>
      <c r="DE25" s="43"/>
      <c r="DF25" s="43"/>
      <c r="DG25" s="43"/>
      <c r="DH25" s="43"/>
      <c r="DI25" s="43"/>
      <c r="DJ25" s="43"/>
      <c r="DK25" s="43"/>
      <c r="DL25" s="43"/>
    </row>
    <row r="26" spans="1:116" s="42" customFormat="1" x14ac:dyDescent="0.35">
      <c r="A26" s="23">
        <v>2021</v>
      </c>
      <c r="B26" s="25"/>
      <c r="C26" s="25"/>
      <c r="D26" s="25"/>
      <c r="E26" s="25"/>
      <c r="F26" s="25"/>
      <c r="G26" s="25"/>
      <c r="H26" s="25"/>
      <c r="I26" s="25"/>
      <c r="J26" s="25"/>
      <c r="K26" s="25"/>
      <c r="L26" s="25"/>
      <c r="M26" s="25"/>
      <c r="N26" s="25"/>
      <c r="O26" s="25"/>
      <c r="P26" s="25"/>
      <c r="Q26" s="25"/>
      <c r="R26" s="25"/>
      <c r="S26" s="25"/>
      <c r="T26" s="25"/>
      <c r="U26" s="25"/>
      <c r="V26" s="25"/>
      <c r="W26" s="25"/>
      <c r="X26" s="25"/>
      <c r="Y26" s="25"/>
      <c r="Z26" s="25"/>
      <c r="AA26" s="25"/>
      <c r="AB26" s="25"/>
      <c r="AC26" s="25"/>
      <c r="AD26" s="25"/>
      <c r="AE26" s="25"/>
      <c r="AF26" s="25"/>
      <c r="AG26" s="25"/>
      <c r="AH26" s="25"/>
      <c r="AI26" s="25"/>
      <c r="AJ26" s="25"/>
      <c r="AK26" s="25"/>
      <c r="AL26" s="25"/>
      <c r="AM26" s="25"/>
      <c r="AN26" s="25"/>
      <c r="AO26" s="25"/>
      <c r="AP26" s="25"/>
      <c r="AQ26" s="25"/>
      <c r="AR26" s="25"/>
      <c r="AS26" s="25"/>
      <c r="AT26" s="25"/>
      <c r="AU26" s="25"/>
      <c r="AV26" s="25"/>
      <c r="AW26" s="25"/>
      <c r="AX26" s="25"/>
      <c r="AY26" s="25"/>
      <c r="AZ26" s="25"/>
      <c r="BA26" s="25"/>
      <c r="BB26" s="25"/>
      <c r="BC26" s="25"/>
      <c r="BD26" s="25"/>
      <c r="BE26" s="25"/>
      <c r="BF26" s="25"/>
      <c r="BG26" s="25"/>
      <c r="BH26" s="25"/>
      <c r="BI26" s="25"/>
      <c r="BJ26" s="25"/>
      <c r="BK26" s="25"/>
      <c r="BL26" s="25"/>
      <c r="BM26" s="25"/>
      <c r="BN26" s="25"/>
      <c r="BO26" s="25"/>
      <c r="BP26" s="25"/>
      <c r="BQ26" s="25"/>
      <c r="BR26" s="25"/>
      <c r="BS26" s="25"/>
      <c r="BT26" s="25"/>
      <c r="BU26" s="25"/>
      <c r="BV26" s="25"/>
      <c r="BW26" s="25"/>
      <c r="BX26" s="25"/>
      <c r="BY26" s="25"/>
      <c r="BZ26" s="25"/>
      <c r="CA26" s="25"/>
      <c r="CB26" s="25"/>
      <c r="CC26" s="25"/>
      <c r="CD26" s="25"/>
      <c r="CE26" s="25"/>
      <c r="CF26" s="25"/>
      <c r="CG26" s="25"/>
      <c r="CH26" s="25"/>
      <c r="CI26" s="25"/>
      <c r="CJ26" s="25"/>
      <c r="CK26" s="25"/>
      <c r="CL26" s="25"/>
      <c r="CM26" s="25"/>
      <c r="CN26" s="25"/>
      <c r="CO26" s="25"/>
      <c r="CP26" s="25"/>
      <c r="CQ26" s="25"/>
      <c r="CR26" s="25"/>
      <c r="CS26" s="25"/>
      <c r="CT26" s="25"/>
      <c r="CU26" s="25"/>
      <c r="CV26" s="25"/>
      <c r="CW26" s="25"/>
      <c r="CX26" s="25"/>
      <c r="CY26" s="25"/>
      <c r="CZ26" s="25"/>
      <c r="DA26" s="25"/>
      <c r="DB26" s="25"/>
      <c r="DC26" s="25"/>
      <c r="DD26" s="25"/>
      <c r="DE26" s="25"/>
      <c r="DF26" s="25"/>
      <c r="DG26" s="25"/>
      <c r="DH26" s="25"/>
      <c r="DI26" s="25"/>
      <c r="DJ26" s="25"/>
      <c r="DK26" s="25"/>
      <c r="DL26" s="25"/>
    </row>
    <row r="27" spans="1:116" s="42" customFormat="1" x14ac:dyDescent="0.35">
      <c r="A27" s="23">
        <v>2022</v>
      </c>
      <c r="B27" s="25"/>
      <c r="C27" s="25"/>
      <c r="D27" s="25"/>
      <c r="E27" s="25"/>
      <c r="F27" s="25"/>
      <c r="G27" s="25"/>
      <c r="H27" s="25"/>
      <c r="I27" s="25"/>
      <c r="J27" s="25"/>
      <c r="K27" s="25"/>
      <c r="L27" s="25"/>
      <c r="M27" s="25"/>
      <c r="N27" s="25"/>
      <c r="O27" s="25"/>
      <c r="P27" s="25"/>
      <c r="Q27" s="25"/>
      <c r="R27" s="25"/>
      <c r="S27" s="25"/>
      <c r="T27" s="25"/>
      <c r="U27" s="25"/>
      <c r="V27" s="25"/>
      <c r="W27" s="25"/>
      <c r="X27" s="25"/>
      <c r="Y27" s="25"/>
      <c r="Z27" s="25"/>
      <c r="AA27" s="25"/>
      <c r="AB27" s="25"/>
      <c r="AC27" s="25"/>
      <c r="AD27" s="25"/>
      <c r="AE27" s="25"/>
      <c r="AF27" s="25"/>
      <c r="AG27" s="25"/>
      <c r="AH27" s="25"/>
      <c r="AI27" s="25"/>
      <c r="AJ27" s="25"/>
      <c r="AK27" s="25"/>
      <c r="AL27" s="25"/>
      <c r="AM27" s="25"/>
      <c r="AN27" s="25"/>
      <c r="AO27" s="25"/>
      <c r="AP27" s="25"/>
      <c r="AQ27" s="25"/>
      <c r="AR27" s="25"/>
      <c r="AS27" s="25"/>
      <c r="AT27" s="25"/>
      <c r="AU27" s="25"/>
      <c r="AV27" s="25"/>
      <c r="AW27" s="25"/>
      <c r="AX27" s="25"/>
      <c r="AY27" s="25"/>
      <c r="AZ27" s="25"/>
      <c r="BA27" s="25"/>
      <c r="BB27" s="25"/>
      <c r="BC27" s="25"/>
      <c r="BD27" s="25"/>
      <c r="BE27" s="25"/>
      <c r="BF27" s="25"/>
      <c r="BG27" s="25"/>
      <c r="BH27" s="25"/>
      <c r="BI27" s="25"/>
      <c r="BJ27" s="25"/>
      <c r="BK27" s="25"/>
      <c r="BL27" s="25"/>
      <c r="BM27" s="25"/>
      <c r="BN27" s="25"/>
      <c r="BO27" s="25"/>
      <c r="BP27" s="25"/>
      <c r="BQ27" s="25"/>
      <c r="BR27" s="25"/>
      <c r="BS27" s="25"/>
      <c r="BT27" s="25"/>
      <c r="BU27" s="25"/>
      <c r="BV27" s="25"/>
      <c r="BW27" s="25"/>
      <c r="BX27" s="25"/>
      <c r="BY27" s="25"/>
      <c r="BZ27" s="25"/>
      <c r="CA27" s="25"/>
      <c r="CB27" s="25"/>
      <c r="CC27" s="25"/>
      <c r="CD27" s="25"/>
      <c r="CE27" s="25"/>
      <c r="CF27" s="25"/>
      <c r="CG27" s="25"/>
      <c r="CH27" s="25"/>
      <c r="CI27" s="25"/>
      <c r="CJ27" s="25"/>
      <c r="CK27" s="25"/>
      <c r="CL27" s="25"/>
      <c r="CM27" s="25"/>
      <c r="CN27" s="25"/>
      <c r="CO27" s="25"/>
      <c r="CP27" s="25"/>
      <c r="CQ27" s="25"/>
      <c r="CR27" s="25"/>
      <c r="CS27" s="25"/>
      <c r="CT27" s="25"/>
      <c r="CU27" s="25"/>
      <c r="CV27" s="25"/>
      <c r="CW27" s="25"/>
      <c r="CX27" s="25"/>
      <c r="CY27" s="25"/>
      <c r="CZ27" s="25"/>
      <c r="DA27" s="25"/>
      <c r="DB27" s="25"/>
      <c r="DC27" s="25"/>
      <c r="DD27" s="25"/>
      <c r="DE27" s="25"/>
      <c r="DF27" s="25"/>
      <c r="DG27" s="25"/>
      <c r="DH27" s="25"/>
      <c r="DI27" s="25"/>
      <c r="DJ27" s="25"/>
      <c r="DK27" s="25"/>
      <c r="DL27" s="25"/>
    </row>
    <row r="28" spans="1:116" s="42" customFormat="1" x14ac:dyDescent="0.35">
      <c r="A28" s="23">
        <v>2023</v>
      </c>
      <c r="B28" s="25"/>
      <c r="C28" s="25"/>
      <c r="D28" s="25"/>
      <c r="E28" s="25"/>
      <c r="F28" s="25"/>
      <c r="G28" s="25"/>
      <c r="H28" s="25"/>
      <c r="I28" s="25"/>
      <c r="J28" s="25"/>
      <c r="K28" s="25"/>
      <c r="L28" s="25"/>
      <c r="M28" s="25"/>
      <c r="N28" s="25"/>
      <c r="O28" s="25"/>
      <c r="P28" s="25"/>
      <c r="Q28" s="25"/>
      <c r="R28" s="25"/>
      <c r="S28" s="25"/>
      <c r="T28" s="25"/>
      <c r="U28" s="25"/>
      <c r="V28" s="25"/>
      <c r="W28" s="25"/>
      <c r="X28" s="25"/>
      <c r="Y28" s="25"/>
      <c r="Z28" s="25"/>
      <c r="AA28" s="25"/>
      <c r="AB28" s="25"/>
      <c r="AC28" s="25"/>
      <c r="AD28" s="25"/>
      <c r="AE28" s="25"/>
      <c r="AF28" s="25"/>
      <c r="AG28" s="25"/>
      <c r="AH28" s="25"/>
      <c r="AI28" s="25"/>
      <c r="AJ28" s="25"/>
      <c r="AK28" s="25"/>
      <c r="AL28" s="25"/>
      <c r="AM28" s="25"/>
      <c r="AN28" s="25"/>
      <c r="AO28" s="25"/>
      <c r="AP28" s="25"/>
      <c r="AQ28" s="25"/>
      <c r="AR28" s="25"/>
      <c r="AS28" s="25"/>
      <c r="AT28" s="25"/>
      <c r="AU28" s="25"/>
      <c r="AV28" s="25"/>
      <c r="AW28" s="25"/>
      <c r="AX28" s="25"/>
      <c r="AY28" s="25"/>
      <c r="AZ28" s="25"/>
      <c r="BA28" s="25"/>
      <c r="BB28" s="25"/>
      <c r="BC28" s="25"/>
      <c r="BD28" s="25"/>
      <c r="BE28" s="25"/>
      <c r="BF28" s="25"/>
      <c r="BG28" s="25"/>
      <c r="BH28" s="25"/>
      <c r="BI28" s="25"/>
      <c r="BJ28" s="25"/>
      <c r="BK28" s="25"/>
      <c r="BL28" s="25"/>
      <c r="BM28" s="25"/>
      <c r="BN28" s="25"/>
      <c r="BO28" s="25"/>
      <c r="BP28" s="25"/>
      <c r="BQ28" s="25"/>
      <c r="BR28" s="25"/>
      <c r="BS28" s="25"/>
      <c r="BT28" s="25"/>
      <c r="BU28" s="25"/>
      <c r="BV28" s="25"/>
      <c r="BW28" s="25"/>
      <c r="BX28" s="25"/>
      <c r="BY28" s="25"/>
      <c r="BZ28" s="25"/>
      <c r="CA28" s="25"/>
      <c r="CB28" s="25"/>
      <c r="CC28" s="25"/>
      <c r="CD28" s="25"/>
      <c r="CE28" s="25"/>
      <c r="CF28" s="25"/>
      <c r="CG28" s="25"/>
      <c r="CH28" s="25"/>
      <c r="CI28" s="25"/>
      <c r="CJ28" s="25"/>
      <c r="CK28" s="25"/>
      <c r="CL28" s="25"/>
      <c r="CM28" s="25"/>
      <c r="CN28" s="25"/>
      <c r="CO28" s="25"/>
      <c r="CP28" s="25"/>
      <c r="CQ28" s="25"/>
      <c r="CR28" s="25"/>
      <c r="CS28" s="25"/>
      <c r="CT28" s="25"/>
      <c r="CU28" s="25"/>
      <c r="CV28" s="25"/>
      <c r="CW28" s="25"/>
      <c r="CX28" s="25"/>
      <c r="CY28" s="25"/>
      <c r="CZ28" s="25"/>
      <c r="DA28" s="25"/>
      <c r="DB28" s="25"/>
      <c r="DC28" s="25"/>
      <c r="DD28" s="25"/>
      <c r="DE28" s="25"/>
      <c r="DF28" s="25"/>
      <c r="DG28" s="25"/>
      <c r="DH28" s="25"/>
      <c r="DI28" s="25"/>
      <c r="DJ28" s="25"/>
      <c r="DK28" s="25"/>
      <c r="DL28" s="25"/>
    </row>
    <row r="29" spans="1:116" s="42" customFormat="1" x14ac:dyDescent="0.35">
      <c r="A29" s="23">
        <v>2024</v>
      </c>
      <c r="B29" s="25"/>
      <c r="C29" s="25"/>
      <c r="D29" s="25"/>
      <c r="E29" s="25"/>
      <c r="F29" s="25"/>
      <c r="G29" s="25"/>
      <c r="H29" s="25"/>
      <c r="I29" s="25"/>
      <c r="J29" s="25"/>
      <c r="K29" s="25"/>
      <c r="L29" s="25"/>
      <c r="M29" s="25"/>
      <c r="N29" s="25"/>
      <c r="O29" s="25"/>
      <c r="P29" s="25"/>
      <c r="Q29" s="25"/>
      <c r="R29" s="25"/>
      <c r="S29" s="25"/>
      <c r="T29" s="25"/>
      <c r="U29" s="25"/>
      <c r="V29" s="25"/>
      <c r="W29" s="25"/>
      <c r="X29" s="25"/>
      <c r="Y29" s="25"/>
      <c r="Z29" s="25"/>
      <c r="AA29" s="25"/>
      <c r="AB29" s="25"/>
      <c r="AC29" s="25"/>
      <c r="AD29" s="25"/>
      <c r="AE29" s="25"/>
      <c r="AF29" s="25"/>
      <c r="AG29" s="25"/>
      <c r="AH29" s="25"/>
      <c r="AI29" s="25"/>
      <c r="AJ29" s="25"/>
      <c r="AK29" s="25"/>
      <c r="AL29" s="25"/>
      <c r="AM29" s="25"/>
      <c r="AN29" s="25"/>
      <c r="AO29" s="25"/>
      <c r="AP29" s="25"/>
      <c r="AQ29" s="25"/>
      <c r="AR29" s="25"/>
      <c r="AS29" s="25"/>
      <c r="AT29" s="25"/>
      <c r="AU29" s="25"/>
      <c r="AV29" s="25"/>
      <c r="AW29" s="25"/>
      <c r="AX29" s="25"/>
      <c r="AY29" s="25"/>
      <c r="AZ29" s="25"/>
      <c r="BA29" s="25"/>
      <c r="BB29" s="25"/>
      <c r="BC29" s="25"/>
      <c r="BD29" s="25"/>
      <c r="BE29" s="25"/>
      <c r="BF29" s="25"/>
      <c r="BG29" s="25"/>
      <c r="BH29" s="25"/>
      <c r="BI29" s="25"/>
      <c r="BJ29" s="25"/>
      <c r="BK29" s="25"/>
      <c r="BL29" s="25"/>
      <c r="BM29" s="25"/>
      <c r="BN29" s="25"/>
      <c r="BO29" s="25"/>
      <c r="BP29" s="25"/>
      <c r="BQ29" s="25"/>
      <c r="BR29" s="25"/>
      <c r="BS29" s="25"/>
      <c r="BT29" s="25"/>
      <c r="BU29" s="25"/>
      <c r="BV29" s="25"/>
      <c r="BW29" s="25"/>
      <c r="BX29" s="25"/>
      <c r="BY29" s="25"/>
      <c r="BZ29" s="25"/>
      <c r="CA29" s="25"/>
      <c r="CB29" s="25"/>
      <c r="CC29" s="25"/>
      <c r="CD29" s="25"/>
      <c r="CE29" s="25"/>
      <c r="CF29" s="25"/>
      <c r="CG29" s="25"/>
      <c r="CH29" s="25"/>
      <c r="CI29" s="25"/>
      <c r="CJ29" s="25"/>
      <c r="CK29" s="25"/>
      <c r="CL29" s="25"/>
      <c r="CM29" s="25"/>
      <c r="CN29" s="25"/>
      <c r="CO29" s="25"/>
      <c r="CP29" s="25"/>
      <c r="CQ29" s="25"/>
      <c r="CR29" s="25"/>
      <c r="CS29" s="25"/>
      <c r="CT29" s="25"/>
      <c r="CU29" s="25"/>
      <c r="CV29" s="25"/>
      <c r="CW29" s="25"/>
      <c r="CX29" s="25"/>
      <c r="CY29" s="25"/>
      <c r="CZ29" s="25"/>
      <c r="DA29" s="25"/>
      <c r="DB29" s="25"/>
      <c r="DC29" s="25"/>
      <c r="DD29" s="25"/>
      <c r="DE29" s="25"/>
      <c r="DF29" s="25"/>
      <c r="DG29" s="25"/>
      <c r="DH29" s="25"/>
      <c r="DI29" s="25"/>
      <c r="DJ29" s="25"/>
      <c r="DK29" s="25"/>
      <c r="DL29" s="25"/>
    </row>
    <row r="30" spans="1:116" s="42" customFormat="1" x14ac:dyDescent="0.35">
      <c r="A30" s="23">
        <v>2025</v>
      </c>
      <c r="B30" s="25"/>
      <c r="C30" s="25"/>
      <c r="D30" s="25"/>
      <c r="E30" s="25"/>
      <c r="F30" s="25"/>
      <c r="G30" s="25"/>
      <c r="H30" s="25"/>
      <c r="I30" s="2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c r="AL30" s="25"/>
      <c r="AM30" s="25"/>
      <c r="AN30" s="25"/>
      <c r="AO30" s="25"/>
      <c r="AP30" s="25"/>
      <c r="AQ30" s="25"/>
      <c r="AR30" s="25"/>
      <c r="AS30" s="25"/>
      <c r="AT30" s="25"/>
      <c r="AU30" s="25"/>
      <c r="AV30" s="25"/>
      <c r="AW30" s="25"/>
      <c r="AX30" s="25"/>
      <c r="AY30" s="25"/>
      <c r="AZ30" s="25"/>
      <c r="BA30" s="25"/>
      <c r="BB30" s="25"/>
      <c r="BC30" s="25"/>
      <c r="BD30" s="25"/>
      <c r="BE30" s="25"/>
      <c r="BF30" s="25"/>
      <c r="BG30" s="25"/>
      <c r="BH30" s="25"/>
      <c r="BI30" s="25"/>
      <c r="BJ30" s="25"/>
      <c r="BK30" s="25"/>
      <c r="BL30" s="25"/>
      <c r="BM30" s="25"/>
      <c r="BN30" s="25"/>
      <c r="BO30" s="25"/>
      <c r="BP30" s="25"/>
      <c r="BQ30" s="25"/>
      <c r="BR30" s="25"/>
      <c r="BS30" s="25"/>
      <c r="BT30" s="25"/>
      <c r="BU30" s="25"/>
      <c r="BV30" s="25"/>
      <c r="BW30" s="25"/>
      <c r="BX30" s="25"/>
      <c r="BY30" s="25"/>
      <c r="BZ30" s="25"/>
      <c r="CA30" s="25"/>
      <c r="CB30" s="25"/>
      <c r="CC30" s="25"/>
      <c r="CD30" s="25"/>
      <c r="CE30" s="25"/>
      <c r="CF30" s="25"/>
      <c r="CG30" s="25"/>
      <c r="CH30" s="25"/>
      <c r="CI30" s="25"/>
      <c r="CJ30" s="25"/>
      <c r="CK30" s="25"/>
      <c r="CL30" s="25"/>
      <c r="CM30" s="25"/>
      <c r="CN30" s="25"/>
      <c r="CO30" s="25"/>
      <c r="CP30" s="25"/>
      <c r="CQ30" s="25"/>
      <c r="CR30" s="25"/>
      <c r="CS30" s="25"/>
      <c r="CT30" s="25"/>
      <c r="CU30" s="25"/>
      <c r="CV30" s="25"/>
      <c r="CW30" s="25"/>
      <c r="CX30" s="25"/>
      <c r="CY30" s="25"/>
      <c r="CZ30" s="25"/>
      <c r="DA30" s="25"/>
      <c r="DB30" s="25"/>
      <c r="DC30" s="25"/>
      <c r="DD30" s="25"/>
      <c r="DE30" s="25"/>
      <c r="DF30" s="25"/>
      <c r="DG30" s="25"/>
      <c r="DH30" s="25"/>
      <c r="DI30" s="25"/>
      <c r="DJ30" s="25"/>
      <c r="DK30" s="25"/>
      <c r="DL30" s="25">
        <v>2.4</v>
      </c>
    </row>
    <row r="31" spans="1:116" s="42" customFormat="1" x14ac:dyDescent="0.35">
      <c r="A31" s="23">
        <v>2026</v>
      </c>
      <c r="B31" s="25"/>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5"/>
      <c r="AG31" s="25"/>
      <c r="AH31" s="25"/>
      <c r="AI31" s="25"/>
      <c r="AJ31" s="25"/>
      <c r="AK31" s="25"/>
      <c r="AL31" s="25"/>
      <c r="AM31" s="25"/>
      <c r="AN31" s="25"/>
      <c r="AO31" s="25"/>
      <c r="AP31" s="25"/>
      <c r="AQ31" s="25"/>
      <c r="AR31" s="25"/>
      <c r="AS31" s="25"/>
      <c r="AT31" s="25"/>
      <c r="AU31" s="25"/>
      <c r="AV31" s="25"/>
      <c r="AW31" s="25"/>
      <c r="AX31" s="25"/>
      <c r="AY31" s="25"/>
      <c r="AZ31" s="25"/>
      <c r="BA31" s="25"/>
      <c r="BB31" s="25"/>
      <c r="BC31" s="25"/>
      <c r="BD31" s="25"/>
      <c r="BE31" s="25"/>
      <c r="BF31" s="25"/>
      <c r="BG31" s="25"/>
      <c r="BH31" s="25"/>
      <c r="BI31" s="25"/>
      <c r="BJ31" s="25"/>
      <c r="BK31" s="25"/>
      <c r="BL31" s="25"/>
      <c r="BM31" s="25"/>
      <c r="BN31" s="25"/>
      <c r="BO31" s="25"/>
      <c r="BP31" s="25"/>
      <c r="BQ31" s="25"/>
      <c r="BR31" s="25"/>
      <c r="BS31" s="25"/>
      <c r="BT31" s="25"/>
      <c r="BU31" s="25"/>
      <c r="BV31" s="25"/>
      <c r="BW31" s="25"/>
      <c r="BX31" s="25"/>
      <c r="BY31" s="25"/>
      <c r="BZ31" s="25"/>
      <c r="CA31" s="25"/>
      <c r="CB31" s="25"/>
      <c r="CC31" s="25"/>
      <c r="CD31" s="25"/>
      <c r="CE31" s="25"/>
      <c r="CF31" s="25"/>
      <c r="CG31" s="25"/>
      <c r="CH31" s="25"/>
      <c r="CI31" s="25"/>
      <c r="CJ31" s="25"/>
      <c r="CK31" s="25"/>
      <c r="CL31" s="25"/>
      <c r="CM31" s="25"/>
      <c r="CN31" s="25"/>
      <c r="CO31" s="25"/>
      <c r="CP31" s="25"/>
      <c r="CQ31" s="25"/>
      <c r="CR31" s="25"/>
      <c r="CS31" s="25"/>
      <c r="CT31" s="25"/>
      <c r="CU31" s="25"/>
      <c r="CV31" s="25"/>
      <c r="CW31" s="25"/>
      <c r="CX31" s="25"/>
      <c r="CY31" s="25"/>
      <c r="CZ31" s="25"/>
      <c r="DA31" s="25"/>
      <c r="DB31" s="25"/>
      <c r="DC31" s="25"/>
      <c r="DD31" s="25"/>
      <c r="DE31" s="25"/>
      <c r="DF31" s="25"/>
      <c r="DG31" s="25"/>
      <c r="DH31" s="25"/>
      <c r="DI31" s="25"/>
      <c r="DJ31" s="25"/>
      <c r="DK31" s="25"/>
      <c r="DL31" s="25"/>
    </row>
    <row r="32" spans="1:116" s="42" customFormat="1" x14ac:dyDescent="0.35">
      <c r="A32" s="23">
        <v>2027</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c r="AJ32" s="25"/>
      <c r="AK32" s="25"/>
      <c r="AL32" s="25"/>
      <c r="AM32" s="25"/>
      <c r="AN32" s="25"/>
      <c r="AO32" s="25"/>
      <c r="AP32" s="25"/>
      <c r="AQ32" s="25"/>
      <c r="AR32" s="25"/>
      <c r="AS32" s="25"/>
      <c r="AT32" s="25"/>
      <c r="AU32" s="25"/>
      <c r="AV32" s="25"/>
      <c r="AW32" s="25"/>
      <c r="AX32" s="25"/>
      <c r="AY32" s="25"/>
      <c r="AZ32" s="25"/>
      <c r="BA32" s="25"/>
      <c r="BB32" s="25"/>
      <c r="BC32" s="25"/>
      <c r="BD32" s="25"/>
      <c r="BE32" s="25"/>
      <c r="BF32" s="25"/>
      <c r="BG32" s="25"/>
      <c r="BH32" s="25"/>
      <c r="BI32" s="25"/>
      <c r="BJ32" s="25"/>
      <c r="BK32" s="25"/>
      <c r="BL32" s="25"/>
      <c r="BM32" s="25"/>
      <c r="BN32" s="25"/>
      <c r="BO32" s="25"/>
      <c r="BP32" s="25"/>
      <c r="BQ32" s="25"/>
      <c r="BR32" s="25"/>
      <c r="BS32" s="25"/>
      <c r="BT32" s="25"/>
      <c r="BU32" s="25"/>
      <c r="BV32" s="25"/>
      <c r="BW32" s="25"/>
      <c r="BX32" s="25"/>
      <c r="BY32" s="25"/>
      <c r="BZ32" s="25"/>
      <c r="CA32" s="25"/>
      <c r="CB32" s="25"/>
      <c r="CC32" s="25"/>
      <c r="CD32" s="25"/>
      <c r="CE32" s="25"/>
      <c r="CF32" s="25"/>
      <c r="CG32" s="25"/>
      <c r="CH32" s="25"/>
      <c r="CI32" s="25"/>
      <c r="CJ32" s="25"/>
      <c r="CK32" s="25"/>
      <c r="CL32" s="25"/>
      <c r="CM32" s="25"/>
      <c r="CN32" s="25"/>
      <c r="CO32" s="25"/>
      <c r="CP32" s="25"/>
      <c r="CQ32" s="25"/>
      <c r="CR32" s="25"/>
      <c r="CS32" s="25"/>
      <c r="CT32" s="25"/>
      <c r="CU32" s="25"/>
      <c r="CV32" s="25"/>
      <c r="CW32" s="25"/>
      <c r="CX32" s="25"/>
      <c r="CY32" s="25"/>
      <c r="CZ32" s="25"/>
      <c r="DA32" s="25"/>
      <c r="DB32" s="25"/>
      <c r="DC32" s="25"/>
      <c r="DD32" s="25"/>
      <c r="DE32" s="25"/>
      <c r="DF32" s="25"/>
      <c r="DG32" s="25"/>
      <c r="DH32" s="25"/>
      <c r="DI32" s="25"/>
      <c r="DJ32" s="25"/>
      <c r="DK32" s="25"/>
      <c r="DL32" s="25"/>
    </row>
    <row r="33" spans="1:116" s="42" customFormat="1" x14ac:dyDescent="0.35">
      <c r="A33" s="23">
        <v>2028</v>
      </c>
      <c r="B33" s="25"/>
      <c r="C33" s="25"/>
      <c r="D33" s="25"/>
      <c r="E33" s="25"/>
      <c r="F33" s="25"/>
      <c r="G33" s="25"/>
      <c r="H33" s="25"/>
      <c r="I33" s="25"/>
      <c r="J33" s="25"/>
      <c r="K33" s="25"/>
      <c r="L33" s="25"/>
      <c r="M33" s="25"/>
      <c r="N33" s="25"/>
      <c r="O33" s="25"/>
      <c r="P33" s="25"/>
      <c r="Q33" s="25"/>
      <c r="R33" s="25"/>
      <c r="S33" s="25"/>
      <c r="T33" s="25"/>
      <c r="U33" s="25"/>
      <c r="V33" s="25"/>
      <c r="W33" s="25"/>
      <c r="X33" s="25"/>
      <c r="Y33" s="25"/>
      <c r="Z33" s="25"/>
      <c r="AA33" s="25"/>
      <c r="AB33" s="25"/>
      <c r="AC33" s="25"/>
      <c r="AD33" s="25"/>
      <c r="AE33" s="25"/>
      <c r="AF33" s="25"/>
      <c r="AG33" s="25"/>
      <c r="AH33" s="25"/>
      <c r="AI33" s="25"/>
      <c r="AJ33" s="25"/>
      <c r="AK33" s="25"/>
      <c r="AL33" s="25"/>
      <c r="AM33" s="25"/>
      <c r="AN33" s="25"/>
      <c r="AO33" s="25"/>
      <c r="AP33" s="25"/>
      <c r="AQ33" s="25"/>
      <c r="AR33" s="25"/>
      <c r="AS33" s="25"/>
      <c r="AT33" s="25"/>
      <c r="AU33" s="25"/>
      <c r="AV33" s="25"/>
      <c r="AW33" s="25"/>
      <c r="AX33" s="25"/>
      <c r="AY33" s="25"/>
      <c r="AZ33" s="25"/>
      <c r="BA33" s="25"/>
      <c r="BB33" s="25"/>
      <c r="BC33" s="25"/>
      <c r="BD33" s="25"/>
      <c r="BE33" s="25"/>
      <c r="BF33" s="25"/>
      <c r="BG33" s="25"/>
      <c r="BH33" s="25"/>
      <c r="BI33" s="25"/>
      <c r="BJ33" s="25"/>
      <c r="BK33" s="25"/>
      <c r="BL33" s="25"/>
      <c r="BM33" s="25"/>
      <c r="BN33" s="25"/>
      <c r="BO33" s="25"/>
      <c r="BP33" s="25"/>
      <c r="BQ33" s="25"/>
      <c r="BR33" s="25"/>
      <c r="BS33" s="25"/>
      <c r="BT33" s="25"/>
      <c r="BU33" s="25"/>
      <c r="BV33" s="25"/>
      <c r="BW33" s="25"/>
      <c r="BX33" s="25"/>
      <c r="BY33" s="25"/>
      <c r="BZ33" s="25"/>
      <c r="CA33" s="25"/>
      <c r="CB33" s="25"/>
      <c r="CC33" s="25"/>
      <c r="CD33" s="25"/>
      <c r="CE33" s="25"/>
      <c r="CF33" s="25"/>
      <c r="CG33" s="25"/>
      <c r="CH33" s="25"/>
      <c r="CI33" s="25"/>
      <c r="CJ33" s="25"/>
      <c r="CK33" s="25"/>
      <c r="CL33" s="25"/>
      <c r="CM33" s="25"/>
      <c r="CN33" s="25"/>
      <c r="CO33" s="25"/>
      <c r="CP33" s="25"/>
      <c r="CQ33" s="25"/>
      <c r="CR33" s="25"/>
      <c r="CS33" s="25"/>
      <c r="CT33" s="25"/>
      <c r="CU33" s="25"/>
      <c r="CV33" s="25"/>
      <c r="CW33" s="25"/>
      <c r="CX33" s="25"/>
      <c r="CY33" s="25"/>
      <c r="CZ33" s="25"/>
      <c r="DA33" s="25"/>
      <c r="DB33" s="25"/>
      <c r="DC33" s="25"/>
      <c r="DD33" s="25"/>
      <c r="DE33" s="25"/>
      <c r="DF33" s="25"/>
      <c r="DG33" s="25"/>
      <c r="DH33" s="25"/>
      <c r="DI33" s="25"/>
      <c r="DJ33" s="25"/>
      <c r="DK33" s="25"/>
      <c r="DL33" s="25"/>
    </row>
    <row r="34" spans="1:116" s="42" customFormat="1" x14ac:dyDescent="0.35">
      <c r="A34" s="23">
        <v>2029</v>
      </c>
      <c r="B34" s="25"/>
      <c r="C34" s="25"/>
      <c r="D34" s="25"/>
      <c r="E34" s="25"/>
      <c r="F34" s="25"/>
      <c r="G34" s="25"/>
      <c r="H34" s="25"/>
      <c r="I34" s="25"/>
      <c r="J34" s="25"/>
      <c r="K34" s="25"/>
      <c r="L34" s="25"/>
      <c r="M34" s="25"/>
      <c r="N34" s="25"/>
      <c r="O34" s="25"/>
      <c r="P34" s="25"/>
      <c r="Q34" s="25"/>
      <c r="R34" s="25"/>
      <c r="S34" s="25"/>
      <c r="T34" s="25"/>
      <c r="U34" s="25"/>
      <c r="V34" s="25"/>
      <c r="W34" s="25"/>
      <c r="X34" s="25"/>
      <c r="Y34" s="25"/>
      <c r="Z34" s="25"/>
      <c r="AA34" s="25"/>
      <c r="AB34" s="25"/>
      <c r="AC34" s="25"/>
      <c r="AD34" s="25"/>
      <c r="AE34" s="25"/>
      <c r="AF34" s="25"/>
      <c r="AG34" s="25"/>
      <c r="AH34" s="25"/>
      <c r="AI34" s="25"/>
      <c r="AJ34" s="25"/>
      <c r="AK34" s="25"/>
      <c r="AL34" s="25"/>
      <c r="AM34" s="25"/>
      <c r="AN34" s="25"/>
      <c r="AO34" s="25"/>
      <c r="AP34" s="25"/>
      <c r="AQ34" s="25"/>
      <c r="AR34" s="25"/>
      <c r="AS34" s="25"/>
      <c r="AT34" s="25"/>
      <c r="AU34" s="25"/>
      <c r="AV34" s="25"/>
      <c r="AW34" s="25"/>
      <c r="AX34" s="25"/>
      <c r="AY34" s="25"/>
      <c r="AZ34" s="25"/>
      <c r="BA34" s="25"/>
      <c r="BB34" s="25"/>
      <c r="BC34" s="25"/>
      <c r="BD34" s="25"/>
      <c r="BE34" s="25"/>
      <c r="BF34" s="25"/>
      <c r="BG34" s="25"/>
      <c r="BH34" s="25"/>
      <c r="BI34" s="25"/>
      <c r="BJ34" s="25"/>
      <c r="BK34" s="25"/>
      <c r="BL34" s="25"/>
      <c r="BM34" s="25"/>
      <c r="BN34" s="25"/>
      <c r="BO34" s="25"/>
      <c r="BP34" s="25"/>
      <c r="BQ34" s="25"/>
      <c r="BR34" s="25"/>
      <c r="BS34" s="25"/>
      <c r="BT34" s="25"/>
      <c r="BU34" s="25"/>
      <c r="BV34" s="25"/>
      <c r="BW34" s="25"/>
      <c r="BX34" s="25"/>
      <c r="BY34" s="25"/>
      <c r="BZ34" s="25"/>
      <c r="CA34" s="25"/>
      <c r="CB34" s="25"/>
      <c r="CC34" s="25"/>
      <c r="CD34" s="25"/>
      <c r="CE34" s="25"/>
      <c r="CF34" s="25"/>
      <c r="CG34" s="25"/>
      <c r="CH34" s="25"/>
      <c r="CI34" s="25"/>
      <c r="CJ34" s="25"/>
      <c r="CK34" s="25"/>
      <c r="CL34" s="25"/>
      <c r="CM34" s="25"/>
      <c r="CN34" s="25"/>
      <c r="CO34" s="25"/>
      <c r="CP34" s="25"/>
      <c r="CQ34" s="25"/>
      <c r="CR34" s="25"/>
      <c r="CS34" s="25"/>
      <c r="CT34" s="25"/>
      <c r="CU34" s="25"/>
      <c r="CV34" s="25"/>
      <c r="CW34" s="25"/>
      <c r="CX34" s="25"/>
      <c r="CY34" s="25"/>
      <c r="CZ34" s="25"/>
      <c r="DA34" s="25"/>
      <c r="DB34" s="25"/>
      <c r="DC34" s="25"/>
      <c r="DD34" s="25"/>
      <c r="DE34" s="25"/>
      <c r="DF34" s="25"/>
      <c r="DG34" s="25"/>
      <c r="DH34" s="25"/>
      <c r="DI34" s="25"/>
      <c r="DJ34" s="25"/>
      <c r="DK34" s="25"/>
      <c r="DL34" s="25"/>
    </row>
    <row r="35" spans="1:116" s="42" customFormat="1" x14ac:dyDescent="0.35">
      <c r="A35" s="23">
        <v>2030</v>
      </c>
      <c r="B35" s="25">
        <v>1.9</v>
      </c>
      <c r="C35" s="25">
        <v>3.1</v>
      </c>
      <c r="D35" s="25">
        <v>3.3</v>
      </c>
      <c r="E35" s="25">
        <v>2.8</v>
      </c>
      <c r="F35" s="25">
        <v>2.2000000000000002</v>
      </c>
      <c r="G35" s="25">
        <v>2.6</v>
      </c>
      <c r="H35" s="25">
        <v>2.4</v>
      </c>
      <c r="I35" s="25">
        <v>2.7</v>
      </c>
      <c r="J35" s="25">
        <v>2.6</v>
      </c>
      <c r="K35" s="25">
        <v>2.8</v>
      </c>
      <c r="L35" s="25">
        <v>3.5</v>
      </c>
      <c r="M35" s="25">
        <v>2.6</v>
      </c>
      <c r="N35" s="25">
        <v>2.1</v>
      </c>
      <c r="O35" s="25">
        <v>2.6</v>
      </c>
      <c r="P35" s="25">
        <v>2.2000000000000002</v>
      </c>
      <c r="Q35" s="25">
        <v>2.6</v>
      </c>
      <c r="R35" s="25">
        <v>-14.9</v>
      </c>
      <c r="S35" s="25">
        <v>23.7</v>
      </c>
      <c r="T35" s="25">
        <v>-1.3</v>
      </c>
      <c r="U35" s="25">
        <v>0.6</v>
      </c>
      <c r="V35" s="25">
        <v>-1.2</v>
      </c>
      <c r="W35" s="25">
        <v>6.6</v>
      </c>
      <c r="X35" s="25">
        <v>14.7</v>
      </c>
      <c r="Y35" s="25">
        <v>-16.600000000000001</v>
      </c>
      <c r="Z35" s="25">
        <v>18</v>
      </c>
      <c r="AA35" s="25">
        <v>-2.2000000000000002</v>
      </c>
      <c r="AB35" s="25">
        <v>1.1000000000000001</v>
      </c>
      <c r="AC35" s="25">
        <v>0.1</v>
      </c>
      <c r="AD35" s="25">
        <v>5</v>
      </c>
      <c r="AE35" s="25">
        <v>17.5</v>
      </c>
      <c r="AF35" s="25">
        <v>17.399999999999999</v>
      </c>
      <c r="AG35" s="25">
        <v>10.6</v>
      </c>
      <c r="AH35" s="25">
        <v>2.5</v>
      </c>
      <c r="AI35" s="25">
        <v>9.3000000000000007</v>
      </c>
      <c r="AJ35" s="25">
        <v>6.2</v>
      </c>
      <c r="AK35" s="25">
        <v>-1.5</v>
      </c>
      <c r="AL35" s="25">
        <v>6</v>
      </c>
      <c r="AM35" s="25">
        <v>-1</v>
      </c>
      <c r="AN35" s="25">
        <v>3.8</v>
      </c>
      <c r="AO35" s="25">
        <v>-0.7</v>
      </c>
      <c r="AP35" s="25">
        <v>1.2</v>
      </c>
      <c r="AQ35" s="25">
        <v>-3.7</v>
      </c>
      <c r="AR35" s="25">
        <v>7.6</v>
      </c>
      <c r="AS35" s="25">
        <v>-9.3000000000000007</v>
      </c>
      <c r="AT35" s="25">
        <v>0.8</v>
      </c>
      <c r="AU35" s="25">
        <v>1.7</v>
      </c>
      <c r="AV35" s="25">
        <v>3.8</v>
      </c>
      <c r="AW35" s="25">
        <v>22.3</v>
      </c>
      <c r="AX35" s="25">
        <v>6.4</v>
      </c>
      <c r="AY35" s="25">
        <v>4.2</v>
      </c>
      <c r="AZ35" s="25">
        <v>2.9</v>
      </c>
      <c r="BA35" s="25">
        <v>2.6</v>
      </c>
      <c r="BB35" s="25">
        <v>3</v>
      </c>
      <c r="BC35" s="25">
        <v>17.5</v>
      </c>
      <c r="BD35" s="25">
        <v>2.7</v>
      </c>
      <c r="BE35" s="25">
        <v>-1.1000000000000001</v>
      </c>
      <c r="BF35" s="25">
        <v>-2</v>
      </c>
      <c r="BG35" s="25">
        <v>-2.2000000000000002</v>
      </c>
      <c r="BH35" s="25">
        <v>-1.5</v>
      </c>
      <c r="BI35" s="25">
        <v>-3.8</v>
      </c>
      <c r="BJ35" s="25">
        <v>-2.4</v>
      </c>
      <c r="BK35" s="25">
        <v>0.4</v>
      </c>
      <c r="BL35" s="25">
        <v>-1.5</v>
      </c>
      <c r="BM35" s="41">
        <v>0.04</v>
      </c>
      <c r="BN35" s="41">
        <v>0.1</v>
      </c>
      <c r="BO35" s="41">
        <v>0.06</v>
      </c>
      <c r="BP35" s="41">
        <v>0.2</v>
      </c>
      <c r="BQ35" s="41">
        <v>0.06</v>
      </c>
      <c r="BR35" s="41">
        <v>0.01</v>
      </c>
      <c r="BS35" s="41">
        <v>0.04</v>
      </c>
      <c r="BT35" s="41">
        <v>0.02</v>
      </c>
      <c r="BU35" s="41">
        <v>-0.02</v>
      </c>
      <c r="BV35" s="41">
        <v>0.28999999999999998</v>
      </c>
      <c r="BW35" s="41">
        <v>0</v>
      </c>
      <c r="BX35" s="41">
        <v>0.16</v>
      </c>
      <c r="BY35" s="41">
        <v>-0.2</v>
      </c>
      <c r="BZ35" s="41">
        <v>-7.0000000000000007E-2</v>
      </c>
      <c r="CA35" s="41">
        <v>0.03</v>
      </c>
      <c r="CB35" s="41">
        <v>-0.03</v>
      </c>
      <c r="CC35" s="41">
        <v>0.13</v>
      </c>
      <c r="CD35" s="41">
        <v>5.45</v>
      </c>
      <c r="CE35" s="41">
        <v>6.74</v>
      </c>
      <c r="CF35" s="41">
        <v>5.34</v>
      </c>
      <c r="CG35" s="41">
        <v>19.53</v>
      </c>
      <c r="CH35" s="41">
        <v>0.44</v>
      </c>
      <c r="CI35" s="41">
        <v>0.31</v>
      </c>
      <c r="CJ35" s="41">
        <v>0.23</v>
      </c>
      <c r="CK35" s="41">
        <v>0.18</v>
      </c>
      <c r="CL35" s="41">
        <v>0.21</v>
      </c>
      <c r="CM35" s="41">
        <v>0.25</v>
      </c>
      <c r="CN35" s="41">
        <v>0.23</v>
      </c>
      <c r="CO35" s="41">
        <v>0.27</v>
      </c>
      <c r="CP35" s="41"/>
      <c r="CQ35" s="25"/>
      <c r="CR35" s="25"/>
      <c r="CS35" s="25"/>
      <c r="CT35" s="25"/>
      <c r="CU35" s="25"/>
      <c r="CV35" s="25"/>
      <c r="CW35" s="25"/>
      <c r="CX35" s="25"/>
      <c r="CY35" s="25"/>
      <c r="CZ35" s="25"/>
      <c r="DA35" s="25"/>
      <c r="DB35" s="25"/>
      <c r="DC35" s="25"/>
      <c r="DD35" s="25"/>
      <c r="DE35" s="25"/>
      <c r="DF35" s="25"/>
      <c r="DG35" s="25"/>
      <c r="DH35" s="25"/>
      <c r="DI35" s="25"/>
      <c r="DJ35" s="25"/>
      <c r="DK35" s="25"/>
      <c r="DL35" s="25">
        <v>2.5</v>
      </c>
    </row>
    <row r="36" spans="1:116" s="2" customFormat="1" x14ac:dyDescent="0.35">
      <c r="A36" s="23">
        <v>2031</v>
      </c>
      <c r="B36" s="25"/>
      <c r="C36" s="25"/>
      <c r="D36" s="25"/>
      <c r="E36" s="25"/>
      <c r="F36" s="25"/>
      <c r="G36" s="25"/>
      <c r="H36" s="25"/>
      <c r="I36" s="25"/>
      <c r="J36" s="25"/>
      <c r="K36" s="25"/>
      <c r="L36" s="25"/>
      <c r="M36" s="25"/>
      <c r="N36" s="25"/>
      <c r="O36" s="25"/>
      <c r="P36" s="25"/>
      <c r="Q36" s="25"/>
      <c r="R36" s="25"/>
      <c r="S36" s="25"/>
      <c r="T36" s="25"/>
      <c r="U36" s="25"/>
      <c r="V36" s="25"/>
      <c r="W36" s="25"/>
      <c r="X36" s="25"/>
      <c r="Y36" s="25"/>
      <c r="Z36" s="25"/>
      <c r="AA36" s="25"/>
      <c r="AB36" s="25"/>
      <c r="AC36" s="25"/>
      <c r="AD36" s="25"/>
      <c r="AE36" s="25"/>
      <c r="AF36" s="25"/>
      <c r="AG36" s="25"/>
      <c r="AH36" s="25"/>
      <c r="AI36" s="25"/>
      <c r="AJ36" s="25"/>
      <c r="AK36" s="25"/>
      <c r="AL36" s="25"/>
      <c r="AM36" s="25"/>
      <c r="AN36" s="25"/>
      <c r="AO36" s="25"/>
      <c r="AP36" s="25"/>
      <c r="AQ36" s="25"/>
      <c r="AR36" s="25"/>
      <c r="AS36" s="25"/>
      <c r="AT36" s="25"/>
      <c r="AU36" s="25"/>
      <c r="AV36" s="25"/>
      <c r="AW36" s="25"/>
      <c r="AX36" s="25"/>
      <c r="AY36" s="25"/>
      <c r="AZ36" s="25"/>
      <c r="BA36" s="25"/>
      <c r="BB36" s="25"/>
      <c r="BC36" s="25"/>
      <c r="BD36" s="25"/>
      <c r="BE36" s="25"/>
      <c r="BF36" s="25"/>
      <c r="BG36" s="25"/>
      <c r="BH36" s="25"/>
      <c r="BI36" s="25"/>
      <c r="BJ36" s="25"/>
      <c r="BK36" s="25"/>
      <c r="BL36" s="25"/>
      <c r="BM36" s="24"/>
      <c r="BN36" s="24"/>
      <c r="BO36" s="24"/>
      <c r="BP36" s="24"/>
      <c r="BQ36" s="24"/>
      <c r="BR36" s="24"/>
      <c r="BS36" s="24"/>
      <c r="BT36" s="24"/>
      <c r="BU36" s="24"/>
      <c r="BV36" s="24"/>
      <c r="BW36" s="24"/>
      <c r="BX36" s="24"/>
      <c r="BY36" s="24"/>
      <c r="BZ36" s="24"/>
      <c r="CA36" s="24"/>
      <c r="CB36" s="24"/>
      <c r="CC36" s="24"/>
      <c r="CD36" s="24"/>
      <c r="CE36" s="24"/>
      <c r="CF36" s="24"/>
      <c r="CG36" s="24"/>
      <c r="CH36" s="24"/>
      <c r="CI36" s="24"/>
      <c r="CJ36" s="24"/>
      <c r="CK36" s="24"/>
      <c r="CL36" s="24"/>
      <c r="CM36" s="24"/>
      <c r="CN36" s="24"/>
      <c r="CO36" s="24"/>
      <c r="CP36" s="24"/>
      <c r="CQ36" s="24"/>
      <c r="CR36" s="24"/>
      <c r="CS36" s="24"/>
      <c r="CT36" s="24"/>
      <c r="CU36" s="24"/>
      <c r="CV36" s="24"/>
      <c r="CW36" s="24"/>
      <c r="CX36" s="24"/>
      <c r="CY36" s="24"/>
      <c r="CZ36" s="24"/>
      <c r="DA36" s="24"/>
      <c r="DB36" s="24"/>
      <c r="DC36" s="24"/>
      <c r="DD36" s="24"/>
      <c r="DE36" s="24"/>
      <c r="DF36" s="24"/>
      <c r="DG36" s="24"/>
      <c r="DH36" s="24"/>
      <c r="DI36" s="24"/>
      <c r="DJ36" s="24"/>
      <c r="DK36" s="24"/>
      <c r="DL36" s="25"/>
    </row>
    <row r="37" spans="1:116" s="2" customFormat="1" x14ac:dyDescent="0.35">
      <c r="A37" s="23">
        <v>2032</v>
      </c>
      <c r="B37" s="25"/>
      <c r="C37" s="25"/>
      <c r="D37" s="25"/>
      <c r="E37" s="25"/>
      <c r="F37" s="25"/>
      <c r="G37" s="25"/>
      <c r="H37" s="25"/>
      <c r="I37" s="25"/>
      <c r="J37" s="25"/>
      <c r="K37" s="25"/>
      <c r="L37" s="25"/>
      <c r="M37" s="25"/>
      <c r="N37" s="25"/>
      <c r="O37" s="25"/>
      <c r="P37" s="25"/>
      <c r="Q37" s="25"/>
      <c r="R37" s="25"/>
      <c r="S37" s="25"/>
      <c r="T37" s="25"/>
      <c r="U37" s="25"/>
      <c r="V37" s="25"/>
      <c r="W37" s="25"/>
      <c r="X37" s="25"/>
      <c r="Y37" s="25"/>
      <c r="Z37" s="25"/>
      <c r="AA37" s="25"/>
      <c r="AB37" s="25"/>
      <c r="AC37" s="25"/>
      <c r="AD37" s="25"/>
      <c r="AE37" s="25"/>
      <c r="AF37" s="25"/>
      <c r="AG37" s="25"/>
      <c r="AH37" s="25"/>
      <c r="AI37" s="25"/>
      <c r="AJ37" s="25"/>
      <c r="AK37" s="25"/>
      <c r="AL37" s="25"/>
      <c r="AM37" s="25"/>
      <c r="AN37" s="25"/>
      <c r="AO37" s="25"/>
      <c r="AP37" s="25"/>
      <c r="AQ37" s="25"/>
      <c r="AR37" s="25"/>
      <c r="AS37" s="25"/>
      <c r="AT37" s="25"/>
      <c r="AU37" s="25"/>
      <c r="AV37" s="25"/>
      <c r="AW37" s="25"/>
      <c r="AX37" s="25"/>
      <c r="AY37" s="25"/>
      <c r="AZ37" s="25"/>
      <c r="BA37" s="25"/>
      <c r="BB37" s="25"/>
      <c r="BC37" s="25"/>
      <c r="BD37" s="25"/>
      <c r="BE37" s="25"/>
      <c r="BF37" s="25"/>
      <c r="BG37" s="25"/>
      <c r="BH37" s="25"/>
      <c r="BI37" s="25"/>
      <c r="BJ37" s="25"/>
      <c r="BK37" s="25"/>
      <c r="BL37" s="25"/>
      <c r="BM37" s="24"/>
      <c r="BN37" s="24"/>
      <c r="BO37" s="24"/>
      <c r="BP37" s="24"/>
      <c r="BQ37" s="24"/>
      <c r="BR37" s="24"/>
      <c r="BS37" s="24"/>
      <c r="BT37" s="24"/>
      <c r="BU37" s="24"/>
      <c r="BV37" s="24"/>
      <c r="BW37" s="24"/>
      <c r="BX37" s="24"/>
      <c r="BY37" s="24"/>
      <c r="BZ37" s="24"/>
      <c r="CA37" s="24"/>
      <c r="CB37" s="24"/>
      <c r="CC37" s="24"/>
      <c r="CD37" s="24"/>
      <c r="CE37" s="24"/>
      <c r="CF37" s="24"/>
      <c r="CG37" s="24"/>
      <c r="CH37" s="24"/>
      <c r="CI37" s="24"/>
      <c r="CJ37" s="24"/>
      <c r="CK37" s="24"/>
      <c r="CL37" s="24"/>
      <c r="CM37" s="24"/>
      <c r="CN37" s="24"/>
      <c r="CO37" s="24"/>
      <c r="CP37" s="24"/>
      <c r="CQ37" s="24"/>
      <c r="CR37" s="24"/>
      <c r="CS37" s="24"/>
      <c r="CT37" s="24"/>
      <c r="CU37" s="24"/>
      <c r="CV37" s="24"/>
      <c r="CW37" s="24"/>
      <c r="CX37" s="24"/>
      <c r="CY37" s="24"/>
      <c r="CZ37" s="24"/>
      <c r="DA37" s="24"/>
      <c r="DB37" s="24"/>
      <c r="DC37" s="24"/>
      <c r="DD37" s="24"/>
      <c r="DE37" s="24"/>
      <c r="DF37" s="24"/>
      <c r="DG37" s="24"/>
      <c r="DH37" s="24"/>
      <c r="DI37" s="24"/>
      <c r="DJ37" s="24"/>
      <c r="DK37" s="24"/>
      <c r="DL37" s="25"/>
    </row>
    <row r="38" spans="1:116" s="2" customFormat="1" x14ac:dyDescent="0.35">
      <c r="A38" s="23">
        <v>2033</v>
      </c>
      <c r="B38" s="25"/>
      <c r="C38" s="25"/>
      <c r="D38" s="25"/>
      <c r="E38" s="25"/>
      <c r="F38" s="25"/>
      <c r="G38" s="25"/>
      <c r="H38" s="25"/>
      <c r="I38" s="25"/>
      <c r="J38" s="25"/>
      <c r="K38" s="25"/>
      <c r="L38" s="25"/>
      <c r="M38" s="25"/>
      <c r="N38" s="25"/>
      <c r="O38" s="25"/>
      <c r="P38" s="25"/>
      <c r="Q38" s="25"/>
      <c r="R38" s="25"/>
      <c r="S38" s="25"/>
      <c r="T38" s="25"/>
      <c r="U38" s="25"/>
      <c r="V38" s="25"/>
      <c r="W38" s="25"/>
      <c r="X38" s="25"/>
      <c r="Y38" s="25"/>
      <c r="Z38" s="25"/>
      <c r="AA38" s="25"/>
      <c r="AB38" s="25"/>
      <c r="AC38" s="25"/>
      <c r="AD38" s="25"/>
      <c r="AE38" s="25"/>
      <c r="AF38" s="25"/>
      <c r="AG38" s="25"/>
      <c r="AH38" s="25"/>
      <c r="AI38" s="25"/>
      <c r="AJ38" s="25"/>
      <c r="AK38" s="25"/>
      <c r="AL38" s="25"/>
      <c r="AM38" s="25"/>
      <c r="AN38" s="25"/>
      <c r="AO38" s="25"/>
      <c r="AP38" s="25"/>
      <c r="AQ38" s="25"/>
      <c r="AR38" s="25"/>
      <c r="AS38" s="25"/>
      <c r="AT38" s="25"/>
      <c r="AU38" s="25"/>
      <c r="AV38" s="25"/>
      <c r="AW38" s="25"/>
      <c r="AX38" s="25"/>
      <c r="AY38" s="25"/>
      <c r="AZ38" s="25"/>
      <c r="BA38" s="25"/>
      <c r="BB38" s="25"/>
      <c r="BC38" s="25"/>
      <c r="BD38" s="25"/>
      <c r="BE38" s="25"/>
      <c r="BF38" s="25"/>
      <c r="BG38" s="25"/>
      <c r="BH38" s="25"/>
      <c r="BI38" s="25"/>
      <c r="BJ38" s="25"/>
      <c r="BK38" s="25"/>
      <c r="BL38" s="25"/>
      <c r="BM38" s="24"/>
      <c r="BN38" s="24"/>
      <c r="BO38" s="24"/>
      <c r="BP38" s="24"/>
      <c r="BQ38" s="24"/>
      <c r="BR38" s="24"/>
      <c r="BS38" s="24"/>
      <c r="BT38" s="24"/>
      <c r="BU38" s="24"/>
      <c r="BV38" s="24"/>
      <c r="BW38" s="24"/>
      <c r="BX38" s="24"/>
      <c r="BY38" s="24"/>
      <c r="BZ38" s="24"/>
      <c r="CA38" s="24"/>
      <c r="CB38" s="24"/>
      <c r="CC38" s="24"/>
      <c r="CD38" s="24"/>
      <c r="CE38" s="24"/>
      <c r="CF38" s="24"/>
      <c r="CG38" s="24"/>
      <c r="CH38" s="24"/>
      <c r="CI38" s="24"/>
      <c r="CJ38" s="24"/>
      <c r="CK38" s="24"/>
      <c r="CL38" s="24"/>
      <c r="CM38" s="24"/>
      <c r="CN38" s="24"/>
      <c r="CO38" s="24"/>
      <c r="CP38" s="24"/>
      <c r="CQ38" s="24"/>
      <c r="CR38" s="24"/>
      <c r="CS38" s="24"/>
      <c r="CT38" s="24"/>
      <c r="CU38" s="24"/>
      <c r="CV38" s="24"/>
      <c r="CW38" s="24"/>
      <c r="CX38" s="24"/>
      <c r="CY38" s="24"/>
      <c r="CZ38" s="24"/>
      <c r="DA38" s="24"/>
      <c r="DB38" s="24"/>
      <c r="DC38" s="24"/>
      <c r="DD38" s="24"/>
      <c r="DE38" s="24"/>
      <c r="DF38" s="24"/>
      <c r="DG38" s="24"/>
      <c r="DH38" s="24"/>
      <c r="DI38" s="24"/>
      <c r="DJ38" s="24"/>
      <c r="DK38" s="24"/>
      <c r="DL38" s="25"/>
    </row>
    <row r="39" spans="1:116" s="2" customFormat="1" x14ac:dyDescent="0.35">
      <c r="A39" s="23">
        <v>2034</v>
      </c>
      <c r="B39" s="25"/>
      <c r="C39" s="25"/>
      <c r="D39" s="25"/>
      <c r="E39" s="25"/>
      <c r="F39" s="25"/>
      <c r="G39" s="25"/>
      <c r="H39" s="25"/>
      <c r="I39" s="25"/>
      <c r="J39" s="25"/>
      <c r="K39" s="25"/>
      <c r="L39" s="25"/>
      <c r="M39" s="25"/>
      <c r="N39" s="25"/>
      <c r="O39" s="25"/>
      <c r="P39" s="25"/>
      <c r="Q39" s="25"/>
      <c r="R39" s="25"/>
      <c r="S39" s="25"/>
      <c r="T39" s="25"/>
      <c r="U39" s="25"/>
      <c r="V39" s="25"/>
      <c r="W39" s="25"/>
      <c r="X39" s="25"/>
      <c r="Y39" s="25"/>
      <c r="Z39" s="25"/>
      <c r="AA39" s="25"/>
      <c r="AB39" s="25"/>
      <c r="AC39" s="25"/>
      <c r="AD39" s="25"/>
      <c r="AE39" s="25"/>
      <c r="AF39" s="25"/>
      <c r="AG39" s="25"/>
      <c r="AH39" s="25"/>
      <c r="AI39" s="25"/>
      <c r="AJ39" s="25"/>
      <c r="AK39" s="25"/>
      <c r="AL39" s="25"/>
      <c r="AM39" s="25"/>
      <c r="AN39" s="25"/>
      <c r="AO39" s="25"/>
      <c r="AP39" s="25"/>
      <c r="AQ39" s="25"/>
      <c r="AR39" s="25"/>
      <c r="AS39" s="25"/>
      <c r="AT39" s="25"/>
      <c r="AU39" s="25"/>
      <c r="AV39" s="25"/>
      <c r="AW39" s="25"/>
      <c r="AX39" s="25"/>
      <c r="AY39" s="25"/>
      <c r="AZ39" s="25"/>
      <c r="BA39" s="25"/>
      <c r="BB39" s="25"/>
      <c r="BC39" s="25"/>
      <c r="BD39" s="25"/>
      <c r="BE39" s="25"/>
      <c r="BF39" s="25"/>
      <c r="BG39" s="25"/>
      <c r="BH39" s="25"/>
      <c r="BI39" s="25"/>
      <c r="BJ39" s="25"/>
      <c r="BK39" s="25"/>
      <c r="BL39" s="25"/>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5"/>
    </row>
    <row r="40" spans="1:116" s="2" customFormat="1" x14ac:dyDescent="0.35">
      <c r="A40" s="23">
        <v>2035</v>
      </c>
      <c r="B40" s="25"/>
      <c r="C40" s="25"/>
      <c r="D40" s="25"/>
      <c r="E40" s="25"/>
      <c r="F40" s="25"/>
      <c r="G40" s="25"/>
      <c r="H40" s="25"/>
      <c r="I40" s="25"/>
      <c r="J40" s="25"/>
      <c r="K40" s="25"/>
      <c r="L40" s="25"/>
      <c r="M40" s="25"/>
      <c r="N40" s="25"/>
      <c r="O40" s="25"/>
      <c r="P40" s="25"/>
      <c r="Q40" s="25"/>
      <c r="R40" s="25"/>
      <c r="S40" s="25"/>
      <c r="T40" s="25"/>
      <c r="U40" s="25"/>
      <c r="V40" s="25"/>
      <c r="W40" s="25"/>
      <c r="X40" s="25"/>
      <c r="Y40" s="25"/>
      <c r="Z40" s="25"/>
      <c r="AA40" s="25"/>
      <c r="AB40" s="25"/>
      <c r="AC40" s="25"/>
      <c r="AD40" s="25"/>
      <c r="AE40" s="25"/>
      <c r="AF40" s="25"/>
      <c r="AG40" s="25"/>
      <c r="AH40" s="25"/>
      <c r="AI40" s="25"/>
      <c r="AJ40" s="25"/>
      <c r="AK40" s="25"/>
      <c r="AL40" s="25"/>
      <c r="AM40" s="25"/>
      <c r="AN40" s="25"/>
      <c r="AO40" s="25"/>
      <c r="AP40" s="25"/>
      <c r="AQ40" s="25"/>
      <c r="AR40" s="25"/>
      <c r="AS40" s="25"/>
      <c r="AT40" s="25"/>
      <c r="AU40" s="25"/>
      <c r="AV40" s="25"/>
      <c r="AW40" s="25"/>
      <c r="AX40" s="25"/>
      <c r="AY40" s="25"/>
      <c r="AZ40" s="25"/>
      <c r="BA40" s="25"/>
      <c r="BB40" s="25"/>
      <c r="BC40" s="25"/>
      <c r="BD40" s="25"/>
      <c r="BE40" s="25"/>
      <c r="BF40" s="25"/>
      <c r="BG40" s="25"/>
      <c r="BH40" s="25"/>
      <c r="BI40" s="25"/>
      <c r="BJ40" s="25"/>
      <c r="BK40" s="25"/>
      <c r="BL40" s="25"/>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5">
        <v>2.7</v>
      </c>
    </row>
    <row r="41" spans="1:116" s="2" customFormat="1" x14ac:dyDescent="0.35">
      <c r="A41" s="23">
        <v>2036</v>
      </c>
      <c r="B41" s="25"/>
      <c r="C41" s="25"/>
      <c r="D41" s="25"/>
      <c r="E41" s="25"/>
      <c r="F41" s="25"/>
      <c r="G41" s="25"/>
      <c r="H41" s="25"/>
      <c r="I41" s="25"/>
      <c r="J41" s="25"/>
      <c r="K41" s="25"/>
      <c r="L41" s="25"/>
      <c r="M41" s="25"/>
      <c r="N41" s="25"/>
      <c r="O41" s="25"/>
      <c r="P41" s="25"/>
      <c r="Q41" s="25"/>
      <c r="R41" s="25"/>
      <c r="S41" s="25"/>
      <c r="T41" s="25"/>
      <c r="U41" s="25"/>
      <c r="V41" s="25"/>
      <c r="W41" s="25"/>
      <c r="X41" s="25"/>
      <c r="Y41" s="25"/>
      <c r="Z41" s="25"/>
      <c r="AA41" s="25"/>
      <c r="AB41" s="25"/>
      <c r="AC41" s="25"/>
      <c r="AD41" s="25"/>
      <c r="AE41" s="25"/>
      <c r="AF41" s="25"/>
      <c r="AG41" s="25"/>
      <c r="AH41" s="25"/>
      <c r="AI41" s="25"/>
      <c r="AJ41" s="25"/>
      <c r="AK41" s="25"/>
      <c r="AL41" s="25"/>
      <c r="AM41" s="25"/>
      <c r="AN41" s="25"/>
      <c r="AO41" s="25"/>
      <c r="AP41" s="25"/>
      <c r="AQ41" s="25"/>
      <c r="AR41" s="25"/>
      <c r="AS41" s="25"/>
      <c r="AT41" s="25"/>
      <c r="AU41" s="25"/>
      <c r="AV41" s="25"/>
      <c r="AW41" s="25"/>
      <c r="AX41" s="25"/>
      <c r="AY41" s="25"/>
      <c r="AZ41" s="25"/>
      <c r="BA41" s="25"/>
      <c r="BB41" s="25"/>
      <c r="BC41" s="25"/>
      <c r="BD41" s="25"/>
      <c r="BE41" s="25"/>
      <c r="BF41" s="25"/>
      <c r="BG41" s="25"/>
      <c r="BH41" s="25"/>
      <c r="BI41" s="25"/>
      <c r="BJ41" s="25"/>
      <c r="BK41" s="25"/>
      <c r="BL41" s="25"/>
      <c r="BM41" s="24"/>
      <c r="BN41" s="24"/>
      <c r="BO41" s="24"/>
      <c r="BP41" s="24"/>
      <c r="BQ41" s="24"/>
      <c r="BR41" s="24"/>
      <c r="BS41" s="24"/>
      <c r="BT41" s="24"/>
      <c r="BU41" s="24"/>
      <c r="BV41" s="24"/>
      <c r="BW41" s="24"/>
      <c r="BX41" s="24"/>
      <c r="BY41" s="24"/>
      <c r="BZ41" s="24"/>
      <c r="CA41" s="24"/>
      <c r="CB41" s="24"/>
      <c r="CC41" s="24"/>
      <c r="CD41" s="24"/>
      <c r="CE41" s="24"/>
      <c r="CF41" s="24"/>
      <c r="CG41" s="24"/>
      <c r="CH41" s="24"/>
      <c r="CI41" s="24"/>
      <c r="CJ41" s="24"/>
      <c r="CK41" s="24"/>
      <c r="CL41" s="24"/>
      <c r="CM41" s="24"/>
      <c r="CN41" s="24"/>
      <c r="CO41" s="24"/>
      <c r="CP41" s="24"/>
      <c r="CQ41" s="24"/>
      <c r="CR41" s="24"/>
      <c r="CS41" s="24"/>
      <c r="CT41" s="24"/>
      <c r="CU41" s="24"/>
      <c r="CV41" s="24"/>
      <c r="CW41" s="24"/>
      <c r="CX41" s="24"/>
      <c r="CY41" s="24"/>
      <c r="CZ41" s="24"/>
      <c r="DA41" s="24"/>
      <c r="DB41" s="24"/>
      <c r="DC41" s="24"/>
      <c r="DD41" s="24"/>
      <c r="DE41" s="24"/>
      <c r="DF41" s="24"/>
      <c r="DG41" s="24"/>
      <c r="DH41" s="24"/>
      <c r="DI41" s="24"/>
      <c r="DJ41" s="24"/>
      <c r="DK41" s="24"/>
      <c r="DL41" s="25"/>
    </row>
    <row r="42" spans="1:116" s="2" customFormat="1" x14ac:dyDescent="0.35">
      <c r="A42" s="23">
        <v>2037</v>
      </c>
      <c r="B42" s="25"/>
      <c r="C42" s="25"/>
      <c r="D42" s="25"/>
      <c r="E42" s="25"/>
      <c r="F42" s="25"/>
      <c r="G42" s="25"/>
      <c r="H42" s="25"/>
      <c r="I42" s="25"/>
      <c r="J42" s="25"/>
      <c r="K42" s="25"/>
      <c r="L42" s="25"/>
      <c r="M42" s="25"/>
      <c r="N42" s="25"/>
      <c r="O42" s="25"/>
      <c r="P42" s="25"/>
      <c r="Q42" s="25"/>
      <c r="R42" s="25"/>
      <c r="S42" s="25"/>
      <c r="T42" s="25"/>
      <c r="U42" s="25"/>
      <c r="V42" s="25"/>
      <c r="W42" s="25"/>
      <c r="X42" s="25"/>
      <c r="Y42" s="25"/>
      <c r="Z42" s="25"/>
      <c r="AA42" s="25"/>
      <c r="AB42" s="25"/>
      <c r="AC42" s="25"/>
      <c r="AD42" s="25"/>
      <c r="AE42" s="25"/>
      <c r="AF42" s="25"/>
      <c r="AG42" s="25"/>
      <c r="AH42" s="25"/>
      <c r="AI42" s="25"/>
      <c r="AJ42" s="25"/>
      <c r="AK42" s="25"/>
      <c r="AL42" s="25"/>
      <c r="AM42" s="25"/>
      <c r="AN42" s="25"/>
      <c r="AO42" s="25"/>
      <c r="AP42" s="25"/>
      <c r="AQ42" s="25"/>
      <c r="AR42" s="25"/>
      <c r="AS42" s="25"/>
      <c r="AT42" s="25"/>
      <c r="AU42" s="25"/>
      <c r="AV42" s="25"/>
      <c r="AW42" s="25"/>
      <c r="AX42" s="25"/>
      <c r="AY42" s="25"/>
      <c r="AZ42" s="25"/>
      <c r="BA42" s="25"/>
      <c r="BB42" s="25"/>
      <c r="BC42" s="25"/>
      <c r="BD42" s="25"/>
      <c r="BE42" s="25"/>
      <c r="BF42" s="25"/>
      <c r="BG42" s="25"/>
      <c r="BH42" s="25"/>
      <c r="BI42" s="25"/>
      <c r="BJ42" s="25"/>
      <c r="BK42" s="25"/>
      <c r="BL42" s="25"/>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5"/>
    </row>
    <row r="43" spans="1:116" s="2" customFormat="1" x14ac:dyDescent="0.35">
      <c r="A43" s="23">
        <v>2038</v>
      </c>
      <c r="B43" s="25"/>
      <c r="C43" s="25"/>
      <c r="D43" s="25"/>
      <c r="E43" s="25"/>
      <c r="F43" s="25"/>
      <c r="G43" s="25"/>
      <c r="H43" s="25"/>
      <c r="I43" s="25"/>
      <c r="J43" s="25"/>
      <c r="K43" s="25"/>
      <c r="L43" s="25"/>
      <c r="M43" s="25"/>
      <c r="N43" s="25"/>
      <c r="O43" s="25"/>
      <c r="P43" s="25"/>
      <c r="Q43" s="25"/>
      <c r="R43" s="25"/>
      <c r="S43" s="25"/>
      <c r="T43" s="25"/>
      <c r="U43" s="25"/>
      <c r="V43" s="25"/>
      <c r="W43" s="25"/>
      <c r="X43" s="25"/>
      <c r="Y43" s="25"/>
      <c r="Z43" s="25"/>
      <c r="AA43" s="25"/>
      <c r="AB43" s="25"/>
      <c r="AC43" s="25"/>
      <c r="AD43" s="25"/>
      <c r="AE43" s="25"/>
      <c r="AF43" s="25"/>
      <c r="AG43" s="25"/>
      <c r="AH43" s="25"/>
      <c r="AI43" s="25"/>
      <c r="AJ43" s="25"/>
      <c r="AK43" s="25"/>
      <c r="AL43" s="25"/>
      <c r="AM43" s="25"/>
      <c r="AN43" s="25"/>
      <c r="AO43" s="25"/>
      <c r="AP43" s="25"/>
      <c r="AQ43" s="25"/>
      <c r="AR43" s="25"/>
      <c r="AS43" s="25"/>
      <c r="AT43" s="25"/>
      <c r="AU43" s="25"/>
      <c r="AV43" s="25"/>
      <c r="AW43" s="25"/>
      <c r="AX43" s="25"/>
      <c r="AY43" s="25"/>
      <c r="AZ43" s="25"/>
      <c r="BA43" s="25"/>
      <c r="BB43" s="25"/>
      <c r="BC43" s="25"/>
      <c r="BD43" s="25"/>
      <c r="BE43" s="25"/>
      <c r="BF43" s="25"/>
      <c r="BG43" s="25"/>
      <c r="BH43" s="25"/>
      <c r="BI43" s="25"/>
      <c r="BJ43" s="25"/>
      <c r="BK43" s="25"/>
      <c r="BL43" s="25"/>
      <c r="BM43" s="24"/>
      <c r="BN43" s="24"/>
      <c r="BO43" s="24"/>
      <c r="BP43" s="24"/>
      <c r="BQ43" s="24"/>
      <c r="BR43" s="24"/>
      <c r="BS43" s="24"/>
      <c r="BT43" s="24"/>
      <c r="BU43" s="24"/>
      <c r="BV43" s="24"/>
      <c r="BW43" s="24"/>
      <c r="BX43" s="24"/>
      <c r="BY43" s="24"/>
      <c r="BZ43" s="24"/>
      <c r="CA43" s="24"/>
      <c r="CB43" s="24"/>
      <c r="CC43" s="24"/>
      <c r="CD43" s="24"/>
      <c r="CE43" s="24"/>
      <c r="CF43" s="24"/>
      <c r="CG43" s="24"/>
      <c r="CH43" s="24"/>
      <c r="CI43" s="24"/>
      <c r="CJ43" s="24"/>
      <c r="CK43" s="24"/>
      <c r="CL43" s="24"/>
      <c r="CM43" s="24"/>
      <c r="CN43" s="24"/>
      <c r="CO43" s="24"/>
      <c r="CP43" s="24"/>
      <c r="CQ43" s="24"/>
      <c r="CR43" s="24"/>
      <c r="CS43" s="24"/>
      <c r="CT43" s="24"/>
      <c r="CU43" s="24"/>
      <c r="CV43" s="24"/>
      <c r="CW43" s="24"/>
      <c r="CX43" s="24"/>
      <c r="CY43" s="24"/>
      <c r="CZ43" s="24"/>
      <c r="DA43" s="24"/>
      <c r="DB43" s="24"/>
      <c r="DC43" s="24"/>
      <c r="DD43" s="24"/>
      <c r="DE43" s="24"/>
      <c r="DF43" s="24"/>
      <c r="DG43" s="24"/>
      <c r="DH43" s="24"/>
      <c r="DI43" s="24"/>
      <c r="DJ43" s="24"/>
      <c r="DK43" s="24"/>
      <c r="DL43" s="25"/>
    </row>
    <row r="44" spans="1:116" s="2" customFormat="1" x14ac:dyDescent="0.35">
      <c r="A44" s="23">
        <v>2039</v>
      </c>
      <c r="B44" s="25"/>
      <c r="C44" s="25"/>
      <c r="D44" s="25"/>
      <c r="E44" s="25"/>
      <c r="F44" s="25"/>
      <c r="G44" s="25"/>
      <c r="H44" s="25"/>
      <c r="I44" s="25"/>
      <c r="J44" s="25"/>
      <c r="K44" s="25"/>
      <c r="L44" s="25"/>
      <c r="M44" s="25"/>
      <c r="N44" s="25"/>
      <c r="O44" s="25"/>
      <c r="P44" s="25"/>
      <c r="Q44" s="25"/>
      <c r="R44" s="25"/>
      <c r="S44" s="25"/>
      <c r="T44" s="25"/>
      <c r="U44" s="25"/>
      <c r="V44" s="25"/>
      <c r="W44" s="25"/>
      <c r="X44" s="25"/>
      <c r="Y44" s="25"/>
      <c r="Z44" s="25"/>
      <c r="AA44" s="25"/>
      <c r="AB44" s="25"/>
      <c r="AC44" s="25"/>
      <c r="AD44" s="25"/>
      <c r="AE44" s="25"/>
      <c r="AF44" s="25"/>
      <c r="AG44" s="25"/>
      <c r="AH44" s="25"/>
      <c r="AI44" s="25"/>
      <c r="AJ44" s="25"/>
      <c r="AK44" s="25"/>
      <c r="AL44" s="25"/>
      <c r="AM44" s="25"/>
      <c r="AN44" s="25"/>
      <c r="AO44" s="25"/>
      <c r="AP44" s="25"/>
      <c r="AQ44" s="25"/>
      <c r="AR44" s="25"/>
      <c r="AS44" s="25"/>
      <c r="AT44" s="25"/>
      <c r="AU44" s="25"/>
      <c r="AV44" s="25"/>
      <c r="AW44" s="25"/>
      <c r="AX44" s="25"/>
      <c r="AY44" s="25"/>
      <c r="AZ44" s="25"/>
      <c r="BA44" s="25"/>
      <c r="BB44" s="25"/>
      <c r="BC44" s="25"/>
      <c r="BD44" s="25"/>
      <c r="BE44" s="25"/>
      <c r="BF44" s="25"/>
      <c r="BG44" s="25"/>
      <c r="BH44" s="25"/>
      <c r="BI44" s="25"/>
      <c r="BJ44" s="25"/>
      <c r="BK44" s="25"/>
      <c r="BL44" s="25"/>
      <c r="BM44" s="24"/>
      <c r="BN44" s="24"/>
      <c r="BO44" s="24"/>
      <c r="BP44" s="24"/>
      <c r="BQ44" s="24"/>
      <c r="BR44" s="24"/>
      <c r="BS44" s="24"/>
      <c r="BT44" s="24"/>
      <c r="BU44" s="24"/>
      <c r="BV44" s="24"/>
      <c r="BW44" s="24"/>
      <c r="BX44" s="24"/>
      <c r="BY44" s="24"/>
      <c r="BZ44" s="24"/>
      <c r="CA44" s="24"/>
      <c r="CB44" s="24"/>
      <c r="CC44" s="24"/>
      <c r="CD44" s="24"/>
      <c r="CE44" s="24"/>
      <c r="CF44" s="24"/>
      <c r="CG44" s="24"/>
      <c r="CH44" s="24"/>
      <c r="CI44" s="24"/>
      <c r="CJ44" s="24"/>
      <c r="CK44" s="24"/>
      <c r="CL44" s="24"/>
      <c r="CM44" s="24"/>
      <c r="CN44" s="24"/>
      <c r="CO44" s="24"/>
      <c r="CP44" s="24"/>
      <c r="CQ44" s="24"/>
      <c r="CR44" s="24"/>
      <c r="CS44" s="24"/>
      <c r="CT44" s="24"/>
      <c r="CU44" s="24"/>
      <c r="CV44" s="24"/>
      <c r="CW44" s="24"/>
      <c r="CX44" s="24"/>
      <c r="CY44" s="24"/>
      <c r="CZ44" s="24"/>
      <c r="DA44" s="24"/>
      <c r="DB44" s="24"/>
      <c r="DC44" s="24"/>
      <c r="DD44" s="24"/>
      <c r="DE44" s="24"/>
      <c r="DF44" s="24"/>
      <c r="DG44" s="24"/>
      <c r="DH44" s="24"/>
      <c r="DI44" s="24"/>
      <c r="DJ44" s="24"/>
      <c r="DK44" s="24"/>
      <c r="DL44" s="25"/>
    </row>
    <row r="45" spans="1:116" s="2" customFormat="1" x14ac:dyDescent="0.35">
      <c r="A45" s="23">
        <v>2040</v>
      </c>
      <c r="B45" s="25"/>
      <c r="C45" s="25"/>
      <c r="D45" s="25"/>
      <c r="E45" s="25"/>
      <c r="F45" s="25"/>
      <c r="G45" s="25"/>
      <c r="H45" s="25"/>
      <c r="I45" s="25"/>
      <c r="J45" s="25"/>
      <c r="K45" s="25"/>
      <c r="L45" s="25"/>
      <c r="M45" s="25"/>
      <c r="N45" s="25"/>
      <c r="O45" s="25"/>
      <c r="P45" s="25"/>
      <c r="Q45" s="25"/>
      <c r="R45" s="25"/>
      <c r="S45" s="25"/>
      <c r="T45" s="25"/>
      <c r="U45" s="25"/>
      <c r="V45" s="25"/>
      <c r="W45" s="25"/>
      <c r="X45" s="25"/>
      <c r="Y45" s="25"/>
      <c r="Z45" s="25"/>
      <c r="AA45" s="25"/>
      <c r="AB45" s="25"/>
      <c r="AC45" s="25"/>
      <c r="AD45" s="25"/>
      <c r="AE45" s="25"/>
      <c r="AF45" s="25"/>
      <c r="AG45" s="25"/>
      <c r="AH45" s="25"/>
      <c r="AI45" s="25"/>
      <c r="AJ45" s="25"/>
      <c r="AK45" s="25"/>
      <c r="AL45" s="25"/>
      <c r="AM45" s="25"/>
      <c r="AN45" s="25"/>
      <c r="AO45" s="25"/>
      <c r="AP45" s="25"/>
      <c r="AQ45" s="25"/>
      <c r="AR45" s="25"/>
      <c r="AS45" s="25"/>
      <c r="AT45" s="25"/>
      <c r="AU45" s="25"/>
      <c r="AV45" s="25"/>
      <c r="AW45" s="25"/>
      <c r="AX45" s="25"/>
      <c r="AY45" s="25"/>
      <c r="AZ45" s="25"/>
      <c r="BA45" s="25"/>
      <c r="BB45" s="25"/>
      <c r="BC45" s="25"/>
      <c r="BD45" s="25"/>
      <c r="BE45" s="25"/>
      <c r="BF45" s="25"/>
      <c r="BG45" s="25"/>
      <c r="BH45" s="25"/>
      <c r="BI45" s="25"/>
      <c r="BJ45" s="25"/>
      <c r="BK45" s="25"/>
      <c r="BL45" s="25"/>
      <c r="BM45" s="24"/>
      <c r="BN45" s="24"/>
      <c r="BO45" s="24"/>
      <c r="BP45" s="24"/>
      <c r="BQ45" s="24"/>
      <c r="BR45" s="24"/>
      <c r="BS45" s="24"/>
      <c r="BT45" s="24"/>
      <c r="BU45" s="24"/>
      <c r="BV45" s="24"/>
      <c r="BW45" s="24"/>
      <c r="BX45" s="24"/>
      <c r="BY45" s="24"/>
      <c r="BZ45" s="24"/>
      <c r="CA45" s="24"/>
      <c r="CB45" s="24"/>
      <c r="CC45" s="24"/>
      <c r="CD45" s="24"/>
      <c r="CE45" s="24"/>
      <c r="CF45" s="24"/>
      <c r="CG45" s="24"/>
      <c r="CH45" s="24"/>
      <c r="CI45" s="24"/>
      <c r="CJ45" s="24"/>
      <c r="CK45" s="24"/>
      <c r="CL45" s="24"/>
      <c r="CM45" s="24"/>
      <c r="CN45" s="24"/>
      <c r="CO45" s="24"/>
      <c r="CP45" s="24"/>
      <c r="CQ45" s="24"/>
      <c r="CR45" s="24"/>
      <c r="CS45" s="24"/>
      <c r="CT45" s="24"/>
      <c r="CU45" s="24"/>
      <c r="CV45" s="24"/>
      <c r="CW45" s="24"/>
      <c r="CX45" s="24"/>
      <c r="CY45" s="24"/>
      <c r="CZ45" s="24"/>
      <c r="DA45" s="24"/>
      <c r="DB45" s="24"/>
      <c r="DC45" s="24"/>
      <c r="DD45" s="24"/>
      <c r="DE45" s="24"/>
      <c r="DF45" s="24"/>
      <c r="DG45" s="24"/>
      <c r="DH45" s="24"/>
      <c r="DI45" s="24"/>
      <c r="DJ45" s="24"/>
      <c r="DK45" s="24"/>
      <c r="DL45" s="25">
        <v>2.9</v>
      </c>
    </row>
    <row r="46" spans="1:116" s="2" customFormat="1" x14ac:dyDescent="0.35">
      <c r="A46" s="23">
        <v>2041</v>
      </c>
      <c r="B46" s="25"/>
      <c r="C46" s="25"/>
      <c r="D46" s="25"/>
      <c r="E46" s="25"/>
      <c r="F46" s="25"/>
      <c r="G46" s="25"/>
      <c r="H46" s="25"/>
      <c r="I46" s="25"/>
      <c r="J46" s="25"/>
      <c r="K46" s="25"/>
      <c r="L46" s="25"/>
      <c r="M46" s="25"/>
      <c r="N46" s="25"/>
      <c r="O46" s="25"/>
      <c r="P46" s="25"/>
      <c r="Q46" s="25"/>
      <c r="R46" s="25"/>
      <c r="S46" s="25"/>
      <c r="T46" s="25"/>
      <c r="U46" s="25"/>
      <c r="V46" s="25"/>
      <c r="W46" s="25"/>
      <c r="X46" s="25"/>
      <c r="Y46" s="25"/>
      <c r="Z46" s="25"/>
      <c r="AA46" s="25"/>
      <c r="AB46" s="25"/>
      <c r="AC46" s="25"/>
      <c r="AD46" s="25"/>
      <c r="AE46" s="25"/>
      <c r="AF46" s="25"/>
      <c r="AG46" s="25"/>
      <c r="AH46" s="25"/>
      <c r="AI46" s="25"/>
      <c r="AJ46" s="25"/>
      <c r="AK46" s="25"/>
      <c r="AL46" s="25"/>
      <c r="AM46" s="25"/>
      <c r="AN46" s="25"/>
      <c r="AO46" s="25"/>
      <c r="AP46" s="25"/>
      <c r="AQ46" s="25"/>
      <c r="AR46" s="25"/>
      <c r="AS46" s="25"/>
      <c r="AT46" s="25"/>
      <c r="AU46" s="25"/>
      <c r="AV46" s="25"/>
      <c r="AW46" s="25"/>
      <c r="AX46" s="25"/>
      <c r="AY46" s="25"/>
      <c r="AZ46" s="25"/>
      <c r="BA46" s="25"/>
      <c r="BB46" s="25"/>
      <c r="BC46" s="25"/>
      <c r="BD46" s="25"/>
      <c r="BE46" s="25"/>
      <c r="BF46" s="25"/>
      <c r="BG46" s="25"/>
      <c r="BH46" s="25"/>
      <c r="BI46" s="25"/>
      <c r="BJ46" s="25"/>
      <c r="BK46" s="25"/>
      <c r="BL46" s="25"/>
      <c r="BM46" s="24"/>
      <c r="BN46" s="24"/>
      <c r="BO46" s="24"/>
      <c r="BP46" s="24"/>
      <c r="BQ46" s="24"/>
      <c r="BR46" s="24"/>
      <c r="BS46" s="24"/>
      <c r="BT46" s="24"/>
      <c r="BU46" s="24"/>
      <c r="BV46" s="24"/>
      <c r="BW46" s="24"/>
      <c r="BX46" s="24"/>
      <c r="BY46" s="24"/>
      <c r="BZ46" s="24"/>
      <c r="CA46" s="24"/>
      <c r="CB46" s="24"/>
      <c r="CC46" s="24"/>
      <c r="CD46" s="24"/>
      <c r="CE46" s="24"/>
      <c r="CF46" s="24"/>
      <c r="CG46" s="24"/>
      <c r="CH46" s="24"/>
      <c r="CI46" s="24"/>
      <c r="CJ46" s="24"/>
      <c r="CK46" s="24"/>
      <c r="CL46" s="24"/>
      <c r="CM46" s="24"/>
      <c r="CN46" s="24"/>
      <c r="CO46" s="24"/>
      <c r="CP46" s="24"/>
      <c r="CQ46" s="24"/>
      <c r="CR46" s="24"/>
      <c r="CS46" s="24"/>
      <c r="CT46" s="24"/>
      <c r="CU46" s="24"/>
      <c r="CV46" s="24"/>
      <c r="CW46" s="24"/>
      <c r="CX46" s="24"/>
      <c r="CY46" s="24"/>
      <c r="CZ46" s="24"/>
      <c r="DA46" s="24"/>
      <c r="DB46" s="24"/>
      <c r="DC46" s="24"/>
      <c r="DD46" s="24"/>
      <c r="DE46" s="24"/>
      <c r="DF46" s="24"/>
      <c r="DG46" s="24"/>
      <c r="DH46" s="24"/>
      <c r="DI46" s="24"/>
      <c r="DJ46" s="24"/>
      <c r="DK46" s="24"/>
      <c r="DL46" s="25"/>
    </row>
    <row r="47" spans="1:116" s="2" customFormat="1" x14ac:dyDescent="0.35">
      <c r="A47" s="23">
        <v>2042</v>
      </c>
      <c r="B47" s="25"/>
      <c r="C47" s="25"/>
      <c r="D47" s="25"/>
      <c r="E47" s="25"/>
      <c r="F47" s="25"/>
      <c r="G47" s="25"/>
      <c r="H47" s="25"/>
      <c r="I47" s="25"/>
      <c r="J47" s="25"/>
      <c r="K47" s="25"/>
      <c r="L47" s="25"/>
      <c r="M47" s="25"/>
      <c r="N47" s="25"/>
      <c r="O47" s="25"/>
      <c r="P47" s="25"/>
      <c r="Q47" s="25"/>
      <c r="R47" s="25"/>
      <c r="S47" s="25"/>
      <c r="T47" s="25"/>
      <c r="U47" s="25"/>
      <c r="V47" s="25"/>
      <c r="W47" s="25"/>
      <c r="X47" s="25"/>
      <c r="Y47" s="25"/>
      <c r="Z47" s="25"/>
      <c r="AA47" s="25"/>
      <c r="AB47" s="25"/>
      <c r="AC47" s="25"/>
      <c r="AD47" s="25"/>
      <c r="AE47" s="25"/>
      <c r="AF47" s="25"/>
      <c r="AG47" s="25"/>
      <c r="AH47" s="25"/>
      <c r="AI47" s="25"/>
      <c r="AJ47" s="25"/>
      <c r="AK47" s="25"/>
      <c r="AL47" s="25"/>
      <c r="AM47" s="25"/>
      <c r="AN47" s="25"/>
      <c r="AO47" s="25"/>
      <c r="AP47" s="25"/>
      <c r="AQ47" s="25"/>
      <c r="AR47" s="25"/>
      <c r="AS47" s="25"/>
      <c r="AT47" s="25"/>
      <c r="AU47" s="25"/>
      <c r="AV47" s="25"/>
      <c r="AW47" s="25"/>
      <c r="AX47" s="25"/>
      <c r="AY47" s="25"/>
      <c r="AZ47" s="25"/>
      <c r="BA47" s="25"/>
      <c r="BB47" s="25"/>
      <c r="BC47" s="25"/>
      <c r="BD47" s="25"/>
      <c r="BE47" s="25"/>
      <c r="BF47" s="25"/>
      <c r="BG47" s="25"/>
      <c r="BH47" s="25"/>
      <c r="BI47" s="25"/>
      <c r="BJ47" s="25"/>
      <c r="BK47" s="25"/>
      <c r="BL47" s="25"/>
      <c r="BM47" s="24"/>
      <c r="BN47" s="24"/>
      <c r="BO47" s="24"/>
      <c r="BP47" s="24"/>
      <c r="BQ47" s="24"/>
      <c r="BR47" s="24"/>
      <c r="BS47" s="24"/>
      <c r="BT47" s="24"/>
      <c r="BU47" s="24"/>
      <c r="BV47" s="24"/>
      <c r="BW47" s="24"/>
      <c r="BX47" s="24"/>
      <c r="BY47" s="24"/>
      <c r="BZ47" s="24"/>
      <c r="CA47" s="24"/>
      <c r="CB47" s="24"/>
      <c r="CC47" s="24"/>
      <c r="CD47" s="24"/>
      <c r="CE47" s="24"/>
      <c r="CF47" s="24"/>
      <c r="CG47" s="24"/>
      <c r="CH47" s="24"/>
      <c r="CI47" s="24"/>
      <c r="CJ47" s="24"/>
      <c r="CK47" s="24"/>
      <c r="CL47" s="24"/>
      <c r="CM47" s="24"/>
      <c r="CN47" s="24"/>
      <c r="CO47" s="24"/>
      <c r="CP47" s="24"/>
      <c r="CQ47" s="24"/>
      <c r="CR47" s="24"/>
      <c r="CS47" s="24"/>
      <c r="CT47" s="24"/>
      <c r="CU47" s="24"/>
      <c r="CV47" s="24"/>
      <c r="CW47" s="24"/>
      <c r="CX47" s="24"/>
      <c r="CY47" s="24"/>
      <c r="CZ47" s="24"/>
      <c r="DA47" s="24"/>
      <c r="DB47" s="24"/>
      <c r="DC47" s="24"/>
      <c r="DD47" s="24"/>
      <c r="DE47" s="24"/>
      <c r="DF47" s="24"/>
      <c r="DG47" s="24"/>
      <c r="DH47" s="24"/>
      <c r="DI47" s="24"/>
      <c r="DJ47" s="24"/>
      <c r="DK47" s="24"/>
      <c r="DL47" s="25"/>
    </row>
    <row r="48" spans="1:116" s="2" customFormat="1" x14ac:dyDescent="0.35">
      <c r="A48" s="23">
        <v>2043</v>
      </c>
      <c r="B48" s="25"/>
      <c r="C48" s="25"/>
      <c r="D48" s="25"/>
      <c r="E48" s="25"/>
      <c r="F48" s="25"/>
      <c r="G48" s="25"/>
      <c r="H48" s="25"/>
      <c r="I48" s="25"/>
      <c r="J48" s="25"/>
      <c r="K48" s="25"/>
      <c r="L48" s="25"/>
      <c r="M48" s="25"/>
      <c r="N48" s="25"/>
      <c r="O48" s="25"/>
      <c r="P48" s="25"/>
      <c r="Q48" s="25"/>
      <c r="R48" s="25"/>
      <c r="S48" s="25"/>
      <c r="T48" s="25"/>
      <c r="U48" s="25"/>
      <c r="V48" s="25"/>
      <c r="W48" s="25"/>
      <c r="X48" s="25"/>
      <c r="Y48" s="25"/>
      <c r="Z48" s="25"/>
      <c r="AA48" s="25"/>
      <c r="AB48" s="25"/>
      <c r="AC48" s="25"/>
      <c r="AD48" s="25"/>
      <c r="AE48" s="25"/>
      <c r="AF48" s="25"/>
      <c r="AG48" s="25"/>
      <c r="AH48" s="25"/>
      <c r="AI48" s="25"/>
      <c r="AJ48" s="25"/>
      <c r="AK48" s="25"/>
      <c r="AL48" s="25"/>
      <c r="AM48" s="25"/>
      <c r="AN48" s="25"/>
      <c r="AO48" s="25"/>
      <c r="AP48" s="25"/>
      <c r="AQ48" s="25"/>
      <c r="AR48" s="25"/>
      <c r="AS48" s="25"/>
      <c r="AT48" s="25"/>
      <c r="AU48" s="25"/>
      <c r="AV48" s="25"/>
      <c r="AW48" s="25"/>
      <c r="AX48" s="25"/>
      <c r="AY48" s="25"/>
      <c r="AZ48" s="25"/>
      <c r="BA48" s="25"/>
      <c r="BB48" s="25"/>
      <c r="BC48" s="25"/>
      <c r="BD48" s="25"/>
      <c r="BE48" s="25"/>
      <c r="BF48" s="25"/>
      <c r="BG48" s="25"/>
      <c r="BH48" s="25"/>
      <c r="BI48" s="25"/>
      <c r="BJ48" s="25"/>
      <c r="BK48" s="25"/>
      <c r="BL48" s="25"/>
      <c r="BM48" s="24"/>
      <c r="BN48" s="24"/>
      <c r="BO48" s="24"/>
      <c r="BP48" s="24"/>
      <c r="BQ48" s="24"/>
      <c r="BR48" s="24"/>
      <c r="BS48" s="24"/>
      <c r="BT48" s="24"/>
      <c r="BU48" s="24"/>
      <c r="BV48" s="24"/>
      <c r="BW48" s="24"/>
      <c r="BX48" s="24"/>
      <c r="BY48" s="24"/>
      <c r="BZ48" s="24"/>
      <c r="CA48" s="24"/>
      <c r="CB48" s="24"/>
      <c r="CC48" s="24"/>
      <c r="CD48" s="24"/>
      <c r="CE48" s="24"/>
      <c r="CF48" s="24"/>
      <c r="CG48" s="24"/>
      <c r="CH48" s="24"/>
      <c r="CI48" s="24"/>
      <c r="CJ48" s="24"/>
      <c r="CK48" s="24"/>
      <c r="CL48" s="24"/>
      <c r="CM48" s="24"/>
      <c r="CN48" s="24"/>
      <c r="CO48" s="24"/>
      <c r="CP48" s="24"/>
      <c r="CQ48" s="24"/>
      <c r="CR48" s="24"/>
      <c r="CS48" s="24"/>
      <c r="CT48" s="24"/>
      <c r="CU48" s="24"/>
      <c r="CV48" s="24"/>
      <c r="CW48" s="24"/>
      <c r="CX48" s="24"/>
      <c r="CY48" s="24"/>
      <c r="CZ48" s="24"/>
      <c r="DA48" s="24"/>
      <c r="DB48" s="24"/>
      <c r="DC48" s="24"/>
      <c r="DD48" s="24"/>
      <c r="DE48" s="24"/>
      <c r="DF48" s="24"/>
      <c r="DG48" s="24"/>
      <c r="DH48" s="24"/>
      <c r="DI48" s="24"/>
      <c r="DJ48" s="24"/>
      <c r="DK48" s="24"/>
      <c r="DL48" s="25"/>
    </row>
    <row r="49" spans="1:116" s="2" customFormat="1" x14ac:dyDescent="0.35">
      <c r="A49" s="23">
        <v>2044</v>
      </c>
      <c r="B49" s="25"/>
      <c r="C49" s="25"/>
      <c r="D49" s="25"/>
      <c r="E49" s="25"/>
      <c r="F49" s="25"/>
      <c r="G49" s="25"/>
      <c r="H49" s="25"/>
      <c r="I49" s="25"/>
      <c r="J49" s="25"/>
      <c r="K49" s="25"/>
      <c r="L49" s="25"/>
      <c r="M49" s="25"/>
      <c r="N49" s="25"/>
      <c r="O49" s="25"/>
      <c r="P49" s="25"/>
      <c r="Q49" s="25"/>
      <c r="R49" s="25"/>
      <c r="S49" s="25"/>
      <c r="T49" s="25"/>
      <c r="U49" s="25"/>
      <c r="V49" s="25"/>
      <c r="W49" s="25"/>
      <c r="X49" s="25"/>
      <c r="Y49" s="25"/>
      <c r="Z49" s="25"/>
      <c r="AA49" s="25"/>
      <c r="AB49" s="25"/>
      <c r="AC49" s="25"/>
      <c r="AD49" s="25"/>
      <c r="AE49" s="25"/>
      <c r="AF49" s="25"/>
      <c r="AG49" s="25"/>
      <c r="AH49" s="25"/>
      <c r="AI49" s="25"/>
      <c r="AJ49" s="25"/>
      <c r="AK49" s="25"/>
      <c r="AL49" s="25"/>
      <c r="AM49" s="25"/>
      <c r="AN49" s="25"/>
      <c r="AO49" s="25"/>
      <c r="AP49" s="25"/>
      <c r="AQ49" s="25"/>
      <c r="AR49" s="25"/>
      <c r="AS49" s="25"/>
      <c r="AT49" s="25"/>
      <c r="AU49" s="25"/>
      <c r="AV49" s="25"/>
      <c r="AW49" s="25"/>
      <c r="AX49" s="25"/>
      <c r="AY49" s="25"/>
      <c r="AZ49" s="25"/>
      <c r="BA49" s="25"/>
      <c r="BB49" s="25"/>
      <c r="BC49" s="25"/>
      <c r="BD49" s="25"/>
      <c r="BE49" s="25"/>
      <c r="BF49" s="25"/>
      <c r="BG49" s="25"/>
      <c r="BH49" s="25"/>
      <c r="BI49" s="25"/>
      <c r="BJ49" s="25"/>
      <c r="BK49" s="25"/>
      <c r="BL49" s="25"/>
      <c r="BM49" s="24"/>
      <c r="BN49" s="24"/>
      <c r="BO49" s="24"/>
      <c r="BP49" s="24"/>
      <c r="BQ49" s="24"/>
      <c r="BR49" s="24"/>
      <c r="BS49" s="24"/>
      <c r="BT49" s="24"/>
      <c r="BU49" s="24"/>
      <c r="BV49" s="24"/>
      <c r="BW49" s="24"/>
      <c r="BX49" s="24"/>
      <c r="BY49" s="24"/>
      <c r="BZ49" s="24"/>
      <c r="CA49" s="24"/>
      <c r="CB49" s="24"/>
      <c r="CC49" s="24"/>
      <c r="CD49" s="24"/>
      <c r="CE49" s="24"/>
      <c r="CF49" s="24"/>
      <c r="CG49" s="24"/>
      <c r="CH49" s="24"/>
      <c r="CI49" s="24"/>
      <c r="CJ49" s="24"/>
      <c r="CK49" s="24"/>
      <c r="CL49" s="24"/>
      <c r="CM49" s="24"/>
      <c r="CN49" s="24"/>
      <c r="CO49" s="24"/>
      <c r="CP49" s="24"/>
      <c r="CQ49" s="24"/>
      <c r="CR49" s="24"/>
      <c r="CS49" s="24"/>
      <c r="CT49" s="24"/>
      <c r="CU49" s="24"/>
      <c r="CV49" s="24"/>
      <c r="CW49" s="24"/>
      <c r="CX49" s="24"/>
      <c r="CY49" s="24"/>
      <c r="CZ49" s="24"/>
      <c r="DA49" s="24"/>
      <c r="DB49" s="24"/>
      <c r="DC49" s="24"/>
      <c r="DD49" s="24"/>
      <c r="DE49" s="24"/>
      <c r="DF49" s="24"/>
      <c r="DG49" s="24"/>
      <c r="DH49" s="24"/>
      <c r="DI49" s="24"/>
      <c r="DJ49" s="24"/>
      <c r="DK49" s="24"/>
      <c r="DL49" s="25"/>
    </row>
    <row r="50" spans="1:116" s="2" customFormat="1" x14ac:dyDescent="0.35">
      <c r="A50" s="23">
        <v>2045</v>
      </c>
      <c r="B50" s="25"/>
      <c r="C50" s="25"/>
      <c r="D50" s="25"/>
      <c r="E50" s="25"/>
      <c r="F50" s="25"/>
      <c r="G50" s="25"/>
      <c r="H50" s="25"/>
      <c r="I50" s="25"/>
      <c r="J50" s="25"/>
      <c r="K50" s="25"/>
      <c r="L50" s="25"/>
      <c r="M50" s="25"/>
      <c r="N50" s="25"/>
      <c r="O50" s="25"/>
      <c r="P50" s="25"/>
      <c r="Q50" s="25"/>
      <c r="R50" s="25"/>
      <c r="S50" s="25"/>
      <c r="T50" s="25"/>
      <c r="U50" s="25"/>
      <c r="V50" s="25"/>
      <c r="W50" s="25"/>
      <c r="X50" s="25"/>
      <c r="Y50" s="25"/>
      <c r="Z50" s="25"/>
      <c r="AA50" s="25"/>
      <c r="AB50" s="25"/>
      <c r="AC50" s="25"/>
      <c r="AD50" s="25"/>
      <c r="AE50" s="25"/>
      <c r="AF50" s="25"/>
      <c r="AG50" s="25"/>
      <c r="AH50" s="25"/>
      <c r="AI50" s="25"/>
      <c r="AJ50" s="25"/>
      <c r="AK50" s="25"/>
      <c r="AL50" s="25"/>
      <c r="AM50" s="25"/>
      <c r="AN50" s="25"/>
      <c r="AO50" s="25"/>
      <c r="AP50" s="25"/>
      <c r="AQ50" s="25"/>
      <c r="AR50" s="25"/>
      <c r="AS50" s="25"/>
      <c r="AT50" s="25"/>
      <c r="AU50" s="25"/>
      <c r="AV50" s="25"/>
      <c r="AW50" s="25"/>
      <c r="AX50" s="25"/>
      <c r="AY50" s="25"/>
      <c r="AZ50" s="25"/>
      <c r="BA50" s="25"/>
      <c r="BB50" s="25"/>
      <c r="BC50" s="25"/>
      <c r="BD50" s="25"/>
      <c r="BE50" s="25"/>
      <c r="BF50" s="25"/>
      <c r="BG50" s="25"/>
      <c r="BH50" s="25"/>
      <c r="BI50" s="25"/>
      <c r="BJ50" s="25"/>
      <c r="BK50" s="25"/>
      <c r="BL50" s="25"/>
      <c r="BM50" s="24"/>
      <c r="BN50" s="24"/>
      <c r="BO50" s="24"/>
      <c r="BP50" s="24"/>
      <c r="BQ50" s="24"/>
      <c r="BR50" s="24"/>
      <c r="BS50" s="24"/>
      <c r="BT50" s="24"/>
      <c r="BU50" s="24"/>
      <c r="BV50" s="24"/>
      <c r="BW50" s="24"/>
      <c r="BX50" s="24"/>
      <c r="BY50" s="24"/>
      <c r="BZ50" s="24"/>
      <c r="CA50" s="24"/>
      <c r="CB50" s="24"/>
      <c r="CC50" s="24"/>
      <c r="CD50" s="24"/>
      <c r="CE50" s="24"/>
      <c r="CF50" s="24"/>
      <c r="CG50" s="24"/>
      <c r="CH50" s="24"/>
      <c r="CI50" s="24"/>
      <c r="CJ50" s="24"/>
      <c r="CK50" s="24"/>
      <c r="CL50" s="24"/>
      <c r="CM50" s="24"/>
      <c r="CN50" s="24"/>
      <c r="CO50" s="24"/>
      <c r="CP50" s="24"/>
      <c r="CQ50" s="24"/>
      <c r="CR50" s="24"/>
      <c r="CS50" s="24"/>
      <c r="CT50" s="24"/>
      <c r="CU50" s="24"/>
      <c r="CV50" s="24"/>
      <c r="CW50" s="24"/>
      <c r="CX50" s="24"/>
      <c r="CY50" s="24"/>
      <c r="CZ50" s="24"/>
      <c r="DA50" s="24"/>
      <c r="DB50" s="24"/>
      <c r="DC50" s="24"/>
      <c r="DD50" s="24"/>
      <c r="DE50" s="24"/>
      <c r="DF50" s="24"/>
      <c r="DG50" s="24"/>
      <c r="DH50" s="24"/>
      <c r="DI50" s="24"/>
      <c r="DJ50" s="24"/>
      <c r="DK50" s="24"/>
      <c r="DL50" s="25">
        <v>3.1</v>
      </c>
    </row>
    <row r="51" spans="1:116" s="2" customFormat="1" x14ac:dyDescent="0.35">
      <c r="A51" s="23">
        <v>2046</v>
      </c>
      <c r="B51" s="25"/>
      <c r="C51" s="25"/>
      <c r="D51" s="25"/>
      <c r="E51" s="25"/>
      <c r="F51" s="25"/>
      <c r="G51" s="25"/>
      <c r="H51" s="25"/>
      <c r="I51" s="25"/>
      <c r="J51" s="25"/>
      <c r="K51" s="25"/>
      <c r="L51" s="25"/>
      <c r="M51" s="25"/>
      <c r="N51" s="25"/>
      <c r="O51" s="25"/>
      <c r="P51" s="25"/>
      <c r="Q51" s="25"/>
      <c r="R51" s="25"/>
      <c r="S51" s="25"/>
      <c r="T51" s="25"/>
      <c r="U51" s="25"/>
      <c r="V51" s="25"/>
      <c r="W51" s="25"/>
      <c r="X51" s="25"/>
      <c r="Y51" s="25"/>
      <c r="Z51" s="25"/>
      <c r="AA51" s="25"/>
      <c r="AB51" s="25"/>
      <c r="AC51" s="25"/>
      <c r="AD51" s="25"/>
      <c r="AE51" s="25"/>
      <c r="AF51" s="25"/>
      <c r="AG51" s="25"/>
      <c r="AH51" s="25"/>
      <c r="AI51" s="25"/>
      <c r="AJ51" s="25"/>
      <c r="AK51" s="25"/>
      <c r="AL51" s="25"/>
      <c r="AM51" s="25"/>
      <c r="AN51" s="25"/>
      <c r="AO51" s="25"/>
      <c r="AP51" s="25"/>
      <c r="AQ51" s="25"/>
      <c r="AR51" s="25"/>
      <c r="AS51" s="25"/>
      <c r="AT51" s="25"/>
      <c r="AU51" s="25"/>
      <c r="AV51" s="25"/>
      <c r="AW51" s="25"/>
      <c r="AX51" s="25"/>
      <c r="AY51" s="25"/>
      <c r="AZ51" s="25"/>
      <c r="BA51" s="25"/>
      <c r="BB51" s="25"/>
      <c r="BC51" s="25"/>
      <c r="BD51" s="25"/>
      <c r="BE51" s="25"/>
      <c r="BF51" s="25"/>
      <c r="BG51" s="25"/>
      <c r="BH51" s="25"/>
      <c r="BI51" s="25"/>
      <c r="BJ51" s="25"/>
      <c r="BK51" s="25"/>
      <c r="BL51" s="25"/>
      <c r="BM51" s="24"/>
      <c r="BN51" s="24"/>
      <c r="BO51" s="24"/>
      <c r="BP51" s="24"/>
      <c r="BQ51" s="24"/>
      <c r="BR51" s="24"/>
      <c r="BS51" s="24"/>
      <c r="BT51" s="24"/>
      <c r="BU51" s="24"/>
      <c r="BV51" s="24"/>
      <c r="BW51" s="24"/>
      <c r="BX51" s="24"/>
      <c r="BY51" s="24"/>
      <c r="BZ51" s="24"/>
      <c r="CA51" s="24"/>
      <c r="CB51" s="24"/>
      <c r="CC51" s="24"/>
      <c r="CD51" s="24"/>
      <c r="CE51" s="24"/>
      <c r="CF51" s="24"/>
      <c r="CG51" s="24"/>
      <c r="CH51" s="24"/>
      <c r="CI51" s="24"/>
      <c r="CJ51" s="24"/>
      <c r="CK51" s="24"/>
      <c r="CL51" s="24"/>
      <c r="CM51" s="24"/>
      <c r="CN51" s="24"/>
      <c r="CO51" s="24"/>
      <c r="CP51" s="24"/>
      <c r="CQ51" s="24"/>
      <c r="CR51" s="24"/>
      <c r="CS51" s="24"/>
      <c r="CT51" s="24"/>
      <c r="CU51" s="24"/>
      <c r="CV51" s="24"/>
      <c r="CW51" s="24"/>
      <c r="CX51" s="24"/>
      <c r="CY51" s="24"/>
      <c r="CZ51" s="24"/>
      <c r="DA51" s="24"/>
      <c r="DB51" s="24"/>
      <c r="DC51" s="24"/>
      <c r="DD51" s="24"/>
      <c r="DE51" s="24"/>
      <c r="DF51" s="24"/>
      <c r="DG51" s="24"/>
      <c r="DH51" s="24"/>
      <c r="DI51" s="24"/>
      <c r="DJ51" s="24"/>
      <c r="DK51" s="24"/>
      <c r="DL51" s="25"/>
    </row>
    <row r="52" spans="1:116" s="2" customFormat="1" x14ac:dyDescent="0.35">
      <c r="A52" s="23">
        <v>2047</v>
      </c>
      <c r="B52" s="25"/>
      <c r="C52" s="25"/>
      <c r="D52" s="25"/>
      <c r="E52" s="25"/>
      <c r="F52" s="25"/>
      <c r="G52" s="25"/>
      <c r="H52" s="25"/>
      <c r="I52" s="25"/>
      <c r="J52" s="25"/>
      <c r="K52" s="25"/>
      <c r="L52" s="25"/>
      <c r="M52" s="25"/>
      <c r="N52" s="25"/>
      <c r="O52" s="25"/>
      <c r="P52" s="25"/>
      <c r="Q52" s="25"/>
      <c r="R52" s="25"/>
      <c r="S52" s="25"/>
      <c r="T52" s="25"/>
      <c r="U52" s="25"/>
      <c r="V52" s="25"/>
      <c r="W52" s="25"/>
      <c r="X52" s="25"/>
      <c r="Y52" s="25"/>
      <c r="Z52" s="25"/>
      <c r="AA52" s="25"/>
      <c r="AB52" s="25"/>
      <c r="AC52" s="25"/>
      <c r="AD52" s="25"/>
      <c r="AE52" s="25"/>
      <c r="AF52" s="25"/>
      <c r="AG52" s="25"/>
      <c r="AH52" s="25"/>
      <c r="AI52" s="25"/>
      <c r="AJ52" s="25"/>
      <c r="AK52" s="25"/>
      <c r="AL52" s="25"/>
      <c r="AM52" s="25"/>
      <c r="AN52" s="25"/>
      <c r="AO52" s="25"/>
      <c r="AP52" s="25"/>
      <c r="AQ52" s="25"/>
      <c r="AR52" s="25"/>
      <c r="AS52" s="25"/>
      <c r="AT52" s="25"/>
      <c r="AU52" s="25"/>
      <c r="AV52" s="25"/>
      <c r="AW52" s="25"/>
      <c r="AX52" s="25"/>
      <c r="AY52" s="25"/>
      <c r="AZ52" s="25"/>
      <c r="BA52" s="25"/>
      <c r="BB52" s="25"/>
      <c r="BC52" s="25"/>
      <c r="BD52" s="25"/>
      <c r="BE52" s="25"/>
      <c r="BF52" s="25"/>
      <c r="BG52" s="25"/>
      <c r="BH52" s="25"/>
      <c r="BI52" s="25"/>
      <c r="BJ52" s="25"/>
      <c r="BK52" s="25"/>
      <c r="BL52" s="25"/>
      <c r="BM52" s="24"/>
      <c r="BN52" s="24"/>
      <c r="BO52" s="24"/>
      <c r="BP52" s="24"/>
      <c r="BQ52" s="24"/>
      <c r="BR52" s="24"/>
      <c r="BS52" s="24"/>
      <c r="BT52" s="24"/>
      <c r="BU52" s="24"/>
      <c r="BV52" s="24"/>
      <c r="BW52" s="24"/>
      <c r="BX52" s="24"/>
      <c r="BY52" s="24"/>
      <c r="BZ52" s="24"/>
      <c r="CA52" s="24"/>
      <c r="CB52" s="24"/>
      <c r="CC52" s="24"/>
      <c r="CD52" s="24"/>
      <c r="CE52" s="24"/>
      <c r="CF52" s="24"/>
      <c r="CG52" s="24"/>
      <c r="CH52" s="24"/>
      <c r="CI52" s="24"/>
      <c r="CJ52" s="24"/>
      <c r="CK52" s="24"/>
      <c r="CL52" s="24"/>
      <c r="CM52" s="24"/>
      <c r="CN52" s="24"/>
      <c r="CO52" s="24"/>
      <c r="CP52" s="24"/>
      <c r="CQ52" s="24"/>
      <c r="CR52" s="24"/>
      <c r="CS52" s="24"/>
      <c r="CT52" s="24"/>
      <c r="CU52" s="24"/>
      <c r="CV52" s="24"/>
      <c r="CW52" s="24"/>
      <c r="CX52" s="24"/>
      <c r="CY52" s="24"/>
      <c r="CZ52" s="24"/>
      <c r="DA52" s="24"/>
      <c r="DB52" s="24"/>
      <c r="DC52" s="24"/>
      <c r="DD52" s="24"/>
      <c r="DE52" s="24"/>
      <c r="DF52" s="24"/>
      <c r="DG52" s="24"/>
      <c r="DH52" s="24"/>
      <c r="DI52" s="24"/>
      <c r="DJ52" s="24"/>
      <c r="DK52" s="24"/>
      <c r="DL52" s="25"/>
    </row>
    <row r="53" spans="1:116" s="2" customFormat="1" x14ac:dyDescent="0.35">
      <c r="A53" s="23">
        <v>2048</v>
      </c>
      <c r="B53" s="25"/>
      <c r="C53" s="25"/>
      <c r="D53" s="25"/>
      <c r="E53" s="25"/>
      <c r="F53" s="25"/>
      <c r="G53" s="25"/>
      <c r="H53" s="25"/>
      <c r="I53" s="25"/>
      <c r="J53" s="25"/>
      <c r="K53" s="25"/>
      <c r="L53" s="25"/>
      <c r="M53" s="25"/>
      <c r="N53" s="25"/>
      <c r="O53" s="25"/>
      <c r="P53" s="25"/>
      <c r="Q53" s="25"/>
      <c r="R53" s="25"/>
      <c r="S53" s="25"/>
      <c r="T53" s="25"/>
      <c r="U53" s="25"/>
      <c r="V53" s="25"/>
      <c r="W53" s="25"/>
      <c r="X53" s="25"/>
      <c r="Y53" s="25"/>
      <c r="Z53" s="25"/>
      <c r="AA53" s="25"/>
      <c r="AB53" s="25"/>
      <c r="AC53" s="25"/>
      <c r="AD53" s="25"/>
      <c r="AE53" s="25"/>
      <c r="AF53" s="25"/>
      <c r="AG53" s="25"/>
      <c r="AH53" s="25"/>
      <c r="AI53" s="25"/>
      <c r="AJ53" s="25"/>
      <c r="AK53" s="25"/>
      <c r="AL53" s="25"/>
      <c r="AM53" s="25"/>
      <c r="AN53" s="25"/>
      <c r="AO53" s="25"/>
      <c r="AP53" s="25"/>
      <c r="AQ53" s="25"/>
      <c r="AR53" s="25"/>
      <c r="AS53" s="25"/>
      <c r="AT53" s="25"/>
      <c r="AU53" s="25"/>
      <c r="AV53" s="25"/>
      <c r="AW53" s="25"/>
      <c r="AX53" s="25"/>
      <c r="AY53" s="25"/>
      <c r="AZ53" s="25"/>
      <c r="BA53" s="25"/>
      <c r="BB53" s="25"/>
      <c r="BC53" s="25"/>
      <c r="BD53" s="25"/>
      <c r="BE53" s="25"/>
      <c r="BF53" s="25"/>
      <c r="BG53" s="25"/>
      <c r="BH53" s="25"/>
      <c r="BI53" s="25"/>
      <c r="BJ53" s="25"/>
      <c r="BK53" s="25"/>
      <c r="BL53" s="25"/>
      <c r="BM53" s="24"/>
      <c r="BN53" s="24"/>
      <c r="BO53" s="24"/>
      <c r="BP53" s="24"/>
      <c r="BQ53" s="24"/>
      <c r="BR53" s="24"/>
      <c r="BS53" s="24"/>
      <c r="BT53" s="24"/>
      <c r="BU53" s="24"/>
      <c r="BV53" s="24"/>
      <c r="BW53" s="24"/>
      <c r="BX53" s="24"/>
      <c r="BY53" s="24"/>
      <c r="BZ53" s="24"/>
      <c r="CA53" s="24"/>
      <c r="CB53" s="24"/>
      <c r="CC53" s="24"/>
      <c r="CD53" s="24"/>
      <c r="CE53" s="24"/>
      <c r="CF53" s="24"/>
      <c r="CG53" s="24"/>
      <c r="CH53" s="24"/>
      <c r="CI53" s="24"/>
      <c r="CJ53" s="24"/>
      <c r="CK53" s="24"/>
      <c r="CL53" s="24"/>
      <c r="CM53" s="24"/>
      <c r="CN53" s="24"/>
      <c r="CO53" s="24"/>
      <c r="CP53" s="24"/>
      <c r="CQ53" s="24"/>
      <c r="CR53" s="24"/>
      <c r="CS53" s="24"/>
      <c r="CT53" s="24"/>
      <c r="CU53" s="24"/>
      <c r="CV53" s="24"/>
      <c r="CW53" s="24"/>
      <c r="CX53" s="24"/>
      <c r="CY53" s="24"/>
      <c r="CZ53" s="24"/>
      <c r="DA53" s="24"/>
      <c r="DB53" s="24"/>
      <c r="DC53" s="24"/>
      <c r="DD53" s="24"/>
      <c r="DE53" s="24"/>
      <c r="DF53" s="24"/>
      <c r="DG53" s="24"/>
      <c r="DH53" s="24"/>
      <c r="DI53" s="24"/>
      <c r="DJ53" s="24"/>
      <c r="DK53" s="24"/>
      <c r="DL53" s="25"/>
    </row>
    <row r="54" spans="1:116" s="2" customFormat="1" x14ac:dyDescent="0.35">
      <c r="A54" s="23">
        <v>2049</v>
      </c>
      <c r="B54" s="25"/>
      <c r="C54" s="25"/>
      <c r="D54" s="25"/>
      <c r="E54" s="25"/>
      <c r="F54" s="25"/>
      <c r="G54" s="25"/>
      <c r="H54" s="25"/>
      <c r="I54" s="25"/>
      <c r="J54" s="25"/>
      <c r="K54" s="25"/>
      <c r="L54" s="25"/>
      <c r="M54" s="25"/>
      <c r="N54" s="25"/>
      <c r="O54" s="25"/>
      <c r="P54" s="25"/>
      <c r="Q54" s="25"/>
      <c r="R54" s="25"/>
      <c r="S54" s="25"/>
      <c r="T54" s="25"/>
      <c r="U54" s="25"/>
      <c r="V54" s="25"/>
      <c r="W54" s="25"/>
      <c r="X54" s="25"/>
      <c r="Y54" s="25"/>
      <c r="Z54" s="25"/>
      <c r="AA54" s="25"/>
      <c r="AB54" s="25"/>
      <c r="AC54" s="25"/>
      <c r="AD54" s="25"/>
      <c r="AE54" s="25"/>
      <c r="AF54" s="25"/>
      <c r="AG54" s="25"/>
      <c r="AH54" s="25"/>
      <c r="AI54" s="25"/>
      <c r="AJ54" s="25"/>
      <c r="AK54" s="25"/>
      <c r="AL54" s="25"/>
      <c r="AM54" s="25"/>
      <c r="AN54" s="25"/>
      <c r="AO54" s="25"/>
      <c r="AP54" s="25"/>
      <c r="AQ54" s="25"/>
      <c r="AR54" s="25"/>
      <c r="AS54" s="25"/>
      <c r="AT54" s="25"/>
      <c r="AU54" s="25"/>
      <c r="AV54" s="25"/>
      <c r="AW54" s="25"/>
      <c r="AX54" s="25"/>
      <c r="AY54" s="25"/>
      <c r="AZ54" s="25"/>
      <c r="BA54" s="25"/>
      <c r="BB54" s="25"/>
      <c r="BC54" s="25"/>
      <c r="BD54" s="25"/>
      <c r="BE54" s="25"/>
      <c r="BF54" s="25"/>
      <c r="BG54" s="25"/>
      <c r="BH54" s="25"/>
      <c r="BI54" s="25"/>
      <c r="BJ54" s="25"/>
      <c r="BK54" s="25"/>
      <c r="BL54" s="25"/>
      <c r="BM54" s="24"/>
      <c r="BN54" s="24"/>
      <c r="BO54" s="24"/>
      <c r="BP54" s="24"/>
      <c r="BQ54" s="24"/>
      <c r="BR54" s="24"/>
      <c r="BS54" s="24"/>
      <c r="BT54" s="24"/>
      <c r="BU54" s="24"/>
      <c r="BV54" s="24"/>
      <c r="BW54" s="24"/>
      <c r="BX54" s="24"/>
      <c r="BY54" s="24"/>
      <c r="BZ54" s="24"/>
      <c r="CA54" s="24"/>
      <c r="CB54" s="24"/>
      <c r="CC54" s="24"/>
      <c r="CD54" s="24"/>
      <c r="CE54" s="24"/>
      <c r="CF54" s="24"/>
      <c r="CG54" s="24"/>
      <c r="CH54" s="24"/>
      <c r="CI54" s="24"/>
      <c r="CJ54" s="24"/>
      <c r="CK54" s="24"/>
      <c r="CL54" s="24"/>
      <c r="CM54" s="24"/>
      <c r="CN54" s="24"/>
      <c r="CO54" s="24"/>
      <c r="CP54" s="24"/>
      <c r="CQ54" s="24"/>
      <c r="CR54" s="24"/>
      <c r="CS54" s="24"/>
      <c r="CT54" s="24"/>
      <c r="CU54" s="24"/>
      <c r="CV54" s="24"/>
      <c r="CW54" s="24"/>
      <c r="CX54" s="24"/>
      <c r="CY54" s="24"/>
      <c r="CZ54" s="24"/>
      <c r="DA54" s="24"/>
      <c r="DB54" s="24"/>
      <c r="DC54" s="24"/>
      <c r="DD54" s="24"/>
      <c r="DE54" s="24"/>
      <c r="DF54" s="24"/>
      <c r="DG54" s="24"/>
      <c r="DH54" s="24"/>
      <c r="DI54" s="24"/>
      <c r="DJ54" s="24"/>
      <c r="DK54" s="24"/>
      <c r="DL54" s="25"/>
    </row>
    <row r="55" spans="1:116" s="42" customFormat="1" x14ac:dyDescent="0.35">
      <c r="A55" s="44">
        <v>2050</v>
      </c>
      <c r="B55" s="25">
        <v>2.6</v>
      </c>
      <c r="C55" s="25">
        <v>4.3</v>
      </c>
      <c r="D55" s="25">
        <v>4.9000000000000004</v>
      </c>
      <c r="E55" s="25">
        <v>3.9</v>
      </c>
      <c r="F55" s="25">
        <v>3</v>
      </c>
      <c r="G55" s="25">
        <v>3.4</v>
      </c>
      <c r="H55" s="25">
        <v>3.4</v>
      </c>
      <c r="I55" s="25">
        <v>3.7</v>
      </c>
      <c r="J55" s="25">
        <v>3.2</v>
      </c>
      <c r="K55" s="25">
        <v>4</v>
      </c>
      <c r="L55" s="25">
        <v>5</v>
      </c>
      <c r="M55" s="25">
        <v>3.7</v>
      </c>
      <c r="N55" s="25">
        <v>2.9</v>
      </c>
      <c r="O55" s="25">
        <v>3.4</v>
      </c>
      <c r="P55" s="25">
        <v>3.1</v>
      </c>
      <c r="Q55" s="25">
        <v>3.5</v>
      </c>
      <c r="R55" s="25">
        <v>-17.3</v>
      </c>
      <c r="S55" s="25">
        <v>23.3</v>
      </c>
      <c r="T55" s="25">
        <v>-5.9</v>
      </c>
      <c r="U55" s="25">
        <v>1</v>
      </c>
      <c r="V55" s="25">
        <v>-3.6</v>
      </c>
      <c r="W55" s="25">
        <v>0.1</v>
      </c>
      <c r="X55" s="25">
        <v>11.5</v>
      </c>
      <c r="Y55" s="25">
        <v>-18.5</v>
      </c>
      <c r="Z55" s="25">
        <v>18.2</v>
      </c>
      <c r="AA55" s="25">
        <v>-6.4</v>
      </c>
      <c r="AB55" s="25">
        <v>1</v>
      </c>
      <c r="AC55" s="25">
        <v>-2.2999999999999998</v>
      </c>
      <c r="AD55" s="25">
        <v>0.6</v>
      </c>
      <c r="AE55" s="25">
        <v>15.8</v>
      </c>
      <c r="AF55" s="25">
        <v>13.5</v>
      </c>
      <c r="AG55" s="25">
        <v>11</v>
      </c>
      <c r="AH55" s="25">
        <v>2.4</v>
      </c>
      <c r="AI55" s="25">
        <v>14.7</v>
      </c>
      <c r="AJ55" s="25">
        <v>10.199999999999999</v>
      </c>
      <c r="AK55" s="25">
        <v>0.8</v>
      </c>
      <c r="AL55" s="25">
        <v>5.2</v>
      </c>
      <c r="AM55" s="25">
        <v>-3.7</v>
      </c>
      <c r="AN55" s="25">
        <v>3.5</v>
      </c>
      <c r="AO55" s="25">
        <v>-2.2999999999999998</v>
      </c>
      <c r="AP55" s="25">
        <v>-0.6</v>
      </c>
      <c r="AQ55" s="25">
        <v>0.5</v>
      </c>
      <c r="AR55" s="25">
        <v>11.4</v>
      </c>
      <c r="AS55" s="25">
        <v>-20</v>
      </c>
      <c r="AT55" s="25">
        <v>-6.1</v>
      </c>
      <c r="AU55" s="25">
        <v>2</v>
      </c>
      <c r="AV55" s="25">
        <v>6.1</v>
      </c>
      <c r="AW55" s="25">
        <v>24.4</v>
      </c>
      <c r="AX55" s="25">
        <v>6.2</v>
      </c>
      <c r="AY55" s="25">
        <v>2.2000000000000002</v>
      </c>
      <c r="AZ55" s="25">
        <v>4.2</v>
      </c>
      <c r="BA55" s="25">
        <v>3.4</v>
      </c>
      <c r="BB55" s="25">
        <v>8.3000000000000007</v>
      </c>
      <c r="BC55" s="25">
        <v>23.6</v>
      </c>
      <c r="BD55" s="25">
        <v>-2</v>
      </c>
      <c r="BE55" s="25">
        <v>-2.2000000000000002</v>
      </c>
      <c r="BF55" s="25">
        <v>-2.9</v>
      </c>
      <c r="BG55" s="25">
        <v>-3.4</v>
      </c>
      <c r="BH55" s="25">
        <v>-1</v>
      </c>
      <c r="BI55" s="25">
        <v>-5.5</v>
      </c>
      <c r="BJ55" s="25">
        <v>-4.4000000000000004</v>
      </c>
      <c r="BK55" s="25">
        <v>1.5</v>
      </c>
      <c r="BL55" s="25">
        <v>-2.5</v>
      </c>
      <c r="BM55" s="41">
        <v>0.06</v>
      </c>
      <c r="BN55" s="41">
        <v>0.09</v>
      </c>
      <c r="BO55" s="41">
        <v>0.05</v>
      </c>
      <c r="BP55" s="41">
        <v>0.15</v>
      </c>
      <c r="BQ55" s="41">
        <v>0.1</v>
      </c>
      <c r="BR55" s="41">
        <v>0.01</v>
      </c>
      <c r="BS55" s="41">
        <v>0.1</v>
      </c>
      <c r="BT55" s="41">
        <v>0.09</v>
      </c>
      <c r="BU55" s="41">
        <v>-0.23</v>
      </c>
      <c r="BV55" s="41">
        <v>0.44</v>
      </c>
      <c r="BW55" s="41">
        <v>0</v>
      </c>
      <c r="BX55" s="41">
        <v>0.22</v>
      </c>
      <c r="BY55" s="41">
        <v>-0.06</v>
      </c>
      <c r="BZ55" s="41">
        <v>0.09</v>
      </c>
      <c r="CA55" s="41">
        <v>0.02</v>
      </c>
      <c r="CB55" s="41">
        <v>-7.0000000000000007E-2</v>
      </c>
      <c r="CC55" s="41">
        <v>0.19</v>
      </c>
      <c r="CD55" s="41">
        <v>9.34</v>
      </c>
      <c r="CE55" s="41">
        <v>10.84</v>
      </c>
      <c r="CF55" s="41">
        <v>9.86</v>
      </c>
      <c r="CG55" s="41">
        <v>67.59</v>
      </c>
      <c r="CH55" s="41">
        <v>0.63</v>
      </c>
      <c r="CI55" s="41">
        <v>0.39</v>
      </c>
      <c r="CJ55" s="41">
        <v>0.35</v>
      </c>
      <c r="CK55" s="41">
        <v>0.21</v>
      </c>
      <c r="CL55" s="41">
        <v>0.34</v>
      </c>
      <c r="CM55" s="41">
        <v>0.39</v>
      </c>
      <c r="CN55" s="41">
        <v>0.43</v>
      </c>
      <c r="CO55" s="41">
        <v>0.4</v>
      </c>
      <c r="CP55" s="41"/>
      <c r="CQ55" s="41"/>
      <c r="CR55" s="41"/>
      <c r="CS55" s="41"/>
      <c r="CT55" s="41"/>
      <c r="CU55" s="41"/>
      <c r="CV55" s="41"/>
      <c r="CW55" s="41"/>
      <c r="CX55" s="41"/>
      <c r="CY55" s="41"/>
      <c r="CZ55" s="41"/>
      <c r="DA55" s="41"/>
      <c r="DB55" s="41"/>
      <c r="DC55" s="41"/>
      <c r="DD55" s="41"/>
      <c r="DE55" s="41"/>
      <c r="DF55" s="41"/>
      <c r="DG55" s="41"/>
      <c r="DH55" s="41"/>
      <c r="DI55" s="41"/>
      <c r="DJ55" s="41"/>
      <c r="DK55" s="41"/>
      <c r="DL55" s="25">
        <v>3.3</v>
      </c>
    </row>
    <row r="56" spans="1:116" x14ac:dyDescent="0.35">
      <c r="A56" s="5"/>
    </row>
    <row r="57" spans="1:116" x14ac:dyDescent="0.35">
      <c r="A57" s="5"/>
    </row>
    <row r="58" spans="1:116" x14ac:dyDescent="0.35">
      <c r="A58" s="5"/>
    </row>
    <row r="59" spans="1:116" x14ac:dyDescent="0.35">
      <c r="A59" s="5"/>
    </row>
    <row r="60" spans="1:116" x14ac:dyDescent="0.35">
      <c r="A60" s="5"/>
    </row>
    <row r="61" spans="1:116" x14ac:dyDescent="0.35">
      <c r="A61" s="5"/>
    </row>
    <row r="62" spans="1:116" x14ac:dyDescent="0.35">
      <c r="A62" s="5"/>
    </row>
    <row r="63" spans="1:116" x14ac:dyDescent="0.35">
      <c r="A63" s="5"/>
    </row>
    <row r="64" spans="1:116" x14ac:dyDescent="0.35">
      <c r="A64" s="5"/>
    </row>
    <row r="65" spans="1:1" x14ac:dyDescent="0.35">
      <c r="A65" s="5"/>
    </row>
    <row r="66" spans="1:1" x14ac:dyDescent="0.35">
      <c r="A66" s="5"/>
    </row>
    <row r="67" spans="1:1" x14ac:dyDescent="0.35">
      <c r="A67" s="5"/>
    </row>
    <row r="68" spans="1:1" x14ac:dyDescent="0.35">
      <c r="A68" s="5"/>
    </row>
    <row r="69" spans="1:1" x14ac:dyDescent="0.35">
      <c r="A69" s="5"/>
    </row>
    <row r="70" spans="1:1" x14ac:dyDescent="0.35">
      <c r="A70" s="5"/>
    </row>
    <row r="71" spans="1:1" x14ac:dyDescent="0.35">
      <c r="A71" s="5"/>
    </row>
    <row r="78" spans="1:1" x14ac:dyDescent="0.35">
      <c r="A78" s="5"/>
    </row>
    <row r="79" spans="1:1" x14ac:dyDescent="0.35">
      <c r="A79" s="5"/>
    </row>
    <row r="80" spans="1:1" x14ac:dyDescent="0.35">
      <c r="A80" s="5"/>
    </row>
    <row r="81" spans="1:1" x14ac:dyDescent="0.35">
      <c r="A81" s="5"/>
    </row>
    <row r="82" spans="1:1" x14ac:dyDescent="0.35">
      <c r="A82" s="5"/>
    </row>
    <row r="83" spans="1:1" x14ac:dyDescent="0.35">
      <c r="A83" s="5"/>
    </row>
    <row r="84" spans="1:1" x14ac:dyDescent="0.35">
      <c r="A84" s="5"/>
    </row>
    <row r="85" spans="1:1" x14ac:dyDescent="0.35">
      <c r="A85" s="5"/>
    </row>
    <row r="86" spans="1:1" x14ac:dyDescent="0.35">
      <c r="A86" s="5"/>
    </row>
    <row r="87" spans="1:1" x14ac:dyDescent="0.35">
      <c r="A87" s="5"/>
    </row>
    <row r="88" spans="1:1" x14ac:dyDescent="0.35">
      <c r="A88" s="5"/>
    </row>
    <row r="89" spans="1:1" x14ac:dyDescent="0.35">
      <c r="A89" s="5"/>
    </row>
    <row r="90" spans="1:1" x14ac:dyDescent="0.35">
      <c r="A90" s="5"/>
    </row>
    <row r="91" spans="1:1" x14ac:dyDescent="0.35">
      <c r="A91" s="5"/>
    </row>
    <row r="92" spans="1:1" x14ac:dyDescent="0.35">
      <c r="A92" s="5"/>
    </row>
    <row r="93" spans="1:1" x14ac:dyDescent="0.35">
      <c r="A93" s="5"/>
    </row>
    <row r="94" spans="1:1" x14ac:dyDescent="0.35">
      <c r="A94" s="5"/>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H94"/>
  <sheetViews>
    <sheetView workbookViewId="0">
      <selection activeCell="B1" sqref="B1:AP1"/>
    </sheetView>
  </sheetViews>
  <sheetFormatPr defaultRowHeight="14.5" x14ac:dyDescent="0.35"/>
  <cols>
    <col min="1" max="1" width="18.81640625" style="4" customWidth="1"/>
    <col min="2" max="2" width="24" style="5" customWidth="1"/>
    <col min="3" max="42" width="24" customWidth="1"/>
  </cols>
  <sheetData>
    <row r="1" spans="1:86" s="9" customFormat="1" x14ac:dyDescent="0.35">
      <c r="A1" s="37"/>
      <c r="B1" s="38"/>
      <c r="C1" s="38"/>
      <c r="D1" s="38"/>
      <c r="E1" s="38"/>
      <c r="F1" s="38"/>
      <c r="G1" s="38"/>
      <c r="H1" s="38"/>
      <c r="I1" s="38"/>
      <c r="J1" s="38"/>
      <c r="K1" s="38"/>
      <c r="L1" s="38"/>
      <c r="M1" s="38"/>
      <c r="N1" s="38"/>
      <c r="O1" s="38"/>
      <c r="P1" s="38"/>
      <c r="Q1" s="38"/>
      <c r="R1" s="39"/>
      <c r="S1" s="39"/>
      <c r="T1" s="39"/>
      <c r="U1" s="39"/>
      <c r="V1" s="39"/>
      <c r="W1" s="39"/>
      <c r="X1" s="39"/>
      <c r="Y1" s="39"/>
      <c r="Z1" s="39"/>
      <c r="AA1" s="39"/>
      <c r="AB1" s="39"/>
      <c r="AC1" s="39"/>
      <c r="AD1" s="39"/>
      <c r="AE1" s="39"/>
      <c r="AF1" s="39"/>
      <c r="AG1" s="39"/>
      <c r="AH1" s="38"/>
      <c r="AI1" s="38"/>
      <c r="AJ1" s="38"/>
      <c r="AK1" s="38"/>
      <c r="AL1" s="38"/>
      <c r="AM1" s="38"/>
      <c r="AN1" s="38"/>
      <c r="AO1" s="38"/>
      <c r="AP1" s="38"/>
      <c r="AQ1" s="7"/>
      <c r="AR1" s="7"/>
      <c r="AS1" s="7"/>
      <c r="AT1" s="7"/>
      <c r="AU1" s="7"/>
      <c r="AV1" s="7"/>
      <c r="AW1" s="7"/>
      <c r="AX1" s="7"/>
      <c r="AY1" s="7"/>
      <c r="AZ1" s="7"/>
      <c r="BA1" s="7"/>
      <c r="BB1" s="7"/>
      <c r="BC1" s="7"/>
      <c r="BD1" s="7"/>
      <c r="BE1" s="7"/>
      <c r="BF1" s="7"/>
      <c r="BG1" s="7"/>
      <c r="BH1" s="7"/>
      <c r="BI1" s="7"/>
      <c r="BJ1" s="7"/>
      <c r="BK1" s="7"/>
      <c r="BL1" s="7"/>
      <c r="BM1" s="7"/>
      <c r="BN1" s="7"/>
      <c r="BO1" s="7"/>
      <c r="BP1" s="7"/>
      <c r="BQ1" s="7"/>
      <c r="BR1" s="7"/>
      <c r="BS1" s="7"/>
      <c r="BT1" s="7"/>
      <c r="BU1" s="7"/>
      <c r="BV1" s="7"/>
      <c r="BW1" s="7"/>
      <c r="BX1" s="7"/>
      <c r="BY1" s="7"/>
      <c r="BZ1" s="7"/>
      <c r="CA1" s="7"/>
      <c r="CB1" s="7"/>
      <c r="CC1" s="7"/>
      <c r="CD1" s="7"/>
      <c r="CE1" s="7"/>
      <c r="CF1" s="7"/>
      <c r="CG1" s="7"/>
      <c r="CH1" s="7"/>
    </row>
    <row r="2" spans="1:86" s="11" customFormat="1" ht="69.75" customHeight="1" x14ac:dyDescent="0.35">
      <c r="A2" s="10"/>
      <c r="B2" s="11" t="s">
        <v>274</v>
      </c>
      <c r="C2" s="11" t="s">
        <v>275</v>
      </c>
      <c r="D2" s="11" t="s">
        <v>276</v>
      </c>
      <c r="E2" s="11" t="s">
        <v>277</v>
      </c>
      <c r="F2" s="11" t="s">
        <v>278</v>
      </c>
      <c r="G2" s="11" t="s">
        <v>279</v>
      </c>
      <c r="H2" s="11" t="s">
        <v>280</v>
      </c>
      <c r="I2" s="11" t="s">
        <v>281</v>
      </c>
      <c r="J2" s="11" t="s">
        <v>282</v>
      </c>
      <c r="K2" s="11" t="s">
        <v>283</v>
      </c>
      <c r="L2" s="11" t="s">
        <v>284</v>
      </c>
      <c r="M2" s="11" t="s">
        <v>285</v>
      </c>
      <c r="N2" s="11" t="s">
        <v>286</v>
      </c>
      <c r="O2" s="11" t="s">
        <v>287</v>
      </c>
      <c r="P2" s="11" t="s">
        <v>288</v>
      </c>
      <c r="Q2" s="11" t="s">
        <v>289</v>
      </c>
      <c r="R2" s="11" t="s">
        <v>290</v>
      </c>
      <c r="S2" s="11" t="s">
        <v>291</v>
      </c>
      <c r="T2" s="11" t="s">
        <v>292</v>
      </c>
      <c r="U2" s="11" t="s">
        <v>293</v>
      </c>
      <c r="V2" s="11" t="s">
        <v>294</v>
      </c>
      <c r="W2" s="11" t="s">
        <v>295</v>
      </c>
      <c r="X2" s="11" t="s">
        <v>296</v>
      </c>
      <c r="Y2" s="11" t="s">
        <v>297</v>
      </c>
      <c r="Z2" s="11" t="s">
        <v>298</v>
      </c>
      <c r="AA2" s="11" t="s">
        <v>299</v>
      </c>
      <c r="AB2" s="11" t="s">
        <v>300</v>
      </c>
      <c r="AC2" s="11" t="s">
        <v>301</v>
      </c>
      <c r="AD2" s="11" t="s">
        <v>302</v>
      </c>
      <c r="AE2" s="11" t="s">
        <v>303</v>
      </c>
      <c r="AF2" s="11" t="s">
        <v>304</v>
      </c>
      <c r="AG2" s="11" t="s">
        <v>305</v>
      </c>
      <c r="AH2" s="11" t="s">
        <v>306</v>
      </c>
      <c r="AI2" s="11" t="s">
        <v>307</v>
      </c>
      <c r="AJ2" s="11" t="s">
        <v>308</v>
      </c>
      <c r="AK2" s="11" t="s">
        <v>309</v>
      </c>
      <c r="AL2" s="11" t="s">
        <v>310</v>
      </c>
      <c r="AM2" s="11" t="s">
        <v>311</v>
      </c>
      <c r="AN2" s="11" t="s">
        <v>312</v>
      </c>
      <c r="AO2" s="11" t="s">
        <v>313</v>
      </c>
      <c r="AP2" s="11" t="s">
        <v>314</v>
      </c>
    </row>
    <row r="3" spans="1:86" s="2" customFormat="1" x14ac:dyDescent="0.35">
      <c r="A3" s="12" t="s">
        <v>99</v>
      </c>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c r="AI3" s="13"/>
      <c r="AJ3" s="13"/>
      <c r="AK3" s="13"/>
      <c r="AL3" s="13"/>
      <c r="AM3" s="13"/>
      <c r="AN3" s="13"/>
      <c r="AO3" s="13"/>
      <c r="AP3" s="13"/>
    </row>
    <row r="4" spans="1:86" s="2" customFormat="1" x14ac:dyDescent="0.35">
      <c r="A4" s="6">
        <v>2000</v>
      </c>
      <c r="B4" s="16"/>
      <c r="C4" s="16"/>
      <c r="D4" s="16"/>
      <c r="E4" s="16"/>
      <c r="F4" s="16"/>
      <c r="G4" s="16"/>
      <c r="H4" s="16"/>
      <c r="I4" s="16"/>
      <c r="J4" s="16"/>
      <c r="K4" s="16"/>
      <c r="L4" s="16"/>
      <c r="M4" s="16"/>
      <c r="N4" s="16"/>
      <c r="O4" s="16"/>
      <c r="P4" s="16"/>
      <c r="Q4" s="16"/>
      <c r="R4" s="16"/>
      <c r="S4" s="16"/>
      <c r="T4" s="16"/>
      <c r="U4" s="16"/>
      <c r="V4" s="16"/>
      <c r="W4" s="16"/>
      <c r="X4" s="16"/>
      <c r="Y4" s="16"/>
      <c r="Z4" s="16">
        <v>7.3</v>
      </c>
      <c r="AA4" s="16">
        <v>22.5</v>
      </c>
      <c r="AB4" s="16">
        <v>27.4</v>
      </c>
      <c r="AC4" s="16">
        <v>7.3</v>
      </c>
      <c r="AD4" s="16">
        <v>22.5</v>
      </c>
      <c r="AE4" s="16">
        <v>27.4</v>
      </c>
      <c r="AF4" s="16"/>
      <c r="AG4" s="16"/>
      <c r="AH4" s="16"/>
      <c r="AI4" s="16"/>
      <c r="AJ4" s="16"/>
      <c r="AK4" s="16">
        <v>99.9</v>
      </c>
      <c r="AL4" s="16">
        <v>0</v>
      </c>
      <c r="AM4" s="16">
        <v>0</v>
      </c>
      <c r="AN4" s="16"/>
      <c r="AO4" s="16"/>
      <c r="AP4" s="16"/>
    </row>
    <row r="5" spans="1:86" s="2" customFormat="1" x14ac:dyDescent="0.35">
      <c r="A5" s="6">
        <v>2001</v>
      </c>
      <c r="B5" s="16"/>
      <c r="C5" s="16"/>
      <c r="D5" s="16"/>
      <c r="E5" s="16"/>
      <c r="F5" s="16"/>
      <c r="G5" s="16"/>
      <c r="H5" s="16"/>
      <c r="I5" s="16"/>
      <c r="J5" s="16"/>
      <c r="K5" s="16"/>
      <c r="L5" s="16"/>
      <c r="M5" s="16"/>
      <c r="N5" s="16"/>
      <c r="O5" s="16"/>
      <c r="P5" s="16"/>
      <c r="Q5" s="16"/>
      <c r="R5" s="16"/>
      <c r="S5" s="16"/>
      <c r="T5" s="16"/>
      <c r="U5" s="16"/>
      <c r="V5" s="16"/>
      <c r="W5" s="16"/>
      <c r="X5" s="16"/>
      <c r="Y5" s="16"/>
      <c r="Z5" s="16">
        <v>8.6</v>
      </c>
      <c r="AA5" s="16">
        <v>22.3</v>
      </c>
      <c r="AB5" s="16">
        <v>23.7</v>
      </c>
      <c r="AC5" s="16">
        <v>8.6</v>
      </c>
      <c r="AD5" s="16">
        <v>22.3</v>
      </c>
      <c r="AE5" s="16">
        <v>23.7</v>
      </c>
      <c r="AF5" s="16"/>
      <c r="AG5" s="16"/>
      <c r="AH5" s="16">
        <v>99.9</v>
      </c>
      <c r="AI5" s="16">
        <v>0</v>
      </c>
      <c r="AJ5" s="16">
        <v>0</v>
      </c>
      <c r="AK5" s="16">
        <v>99.9</v>
      </c>
      <c r="AL5" s="16">
        <v>0</v>
      </c>
      <c r="AM5" s="16">
        <v>0</v>
      </c>
      <c r="AN5" s="16"/>
      <c r="AO5" s="16"/>
      <c r="AP5" s="16"/>
    </row>
    <row r="6" spans="1:86" s="2" customFormat="1" x14ac:dyDescent="0.35">
      <c r="A6" s="6">
        <v>2002</v>
      </c>
      <c r="B6" s="16"/>
      <c r="C6" s="16"/>
      <c r="D6" s="16"/>
      <c r="E6" s="16"/>
      <c r="F6" s="16"/>
      <c r="G6" s="16"/>
      <c r="H6" s="16"/>
      <c r="I6" s="16"/>
      <c r="J6" s="16"/>
      <c r="K6" s="16"/>
      <c r="L6" s="16"/>
      <c r="M6" s="16"/>
      <c r="N6" s="16"/>
      <c r="O6" s="16"/>
      <c r="P6" s="16"/>
      <c r="Q6" s="16"/>
      <c r="R6" s="16"/>
      <c r="S6" s="16"/>
      <c r="T6" s="16"/>
      <c r="U6" s="16"/>
      <c r="V6" s="16"/>
      <c r="W6" s="16"/>
      <c r="X6" s="16"/>
      <c r="Y6" s="16"/>
      <c r="Z6" s="16">
        <v>7.3</v>
      </c>
      <c r="AA6" s="16">
        <v>21</v>
      </c>
      <c r="AB6" s="16">
        <v>24.5</v>
      </c>
      <c r="AC6" s="16">
        <v>7.3</v>
      </c>
      <c r="AD6" s="16">
        <v>21</v>
      </c>
      <c r="AE6" s="16">
        <v>24.5</v>
      </c>
      <c r="AF6" s="16"/>
      <c r="AG6" s="16"/>
      <c r="AH6" s="16">
        <v>99.9</v>
      </c>
      <c r="AI6" s="16">
        <v>0</v>
      </c>
      <c r="AJ6" s="16">
        <v>0</v>
      </c>
      <c r="AK6" s="16">
        <v>99.9</v>
      </c>
      <c r="AL6" s="16">
        <v>0</v>
      </c>
      <c r="AM6" s="16">
        <v>0</v>
      </c>
      <c r="AN6" s="16"/>
      <c r="AO6" s="16"/>
      <c r="AP6" s="16"/>
    </row>
    <row r="7" spans="1:86" s="2" customFormat="1" x14ac:dyDescent="0.35">
      <c r="A7" s="6">
        <v>2003</v>
      </c>
      <c r="B7" s="16"/>
      <c r="C7" s="16"/>
      <c r="D7" s="16"/>
      <c r="E7" s="16"/>
      <c r="F7" s="16"/>
      <c r="G7" s="16"/>
      <c r="H7" s="16"/>
      <c r="I7" s="16"/>
      <c r="J7" s="16"/>
      <c r="K7" s="16"/>
      <c r="L7" s="16"/>
      <c r="M7" s="16"/>
      <c r="N7" s="16"/>
      <c r="O7" s="16"/>
      <c r="P7" s="16"/>
      <c r="Q7" s="16"/>
      <c r="R7" s="16"/>
      <c r="S7" s="16"/>
      <c r="T7" s="16"/>
      <c r="U7" s="16"/>
      <c r="V7" s="16"/>
      <c r="W7" s="16"/>
      <c r="X7" s="16"/>
      <c r="Y7" s="16"/>
      <c r="Z7" s="16">
        <v>8.3000000000000007</v>
      </c>
      <c r="AA7" s="16">
        <v>24.8</v>
      </c>
      <c r="AB7" s="16">
        <v>28</v>
      </c>
      <c r="AC7" s="16">
        <v>8.3000000000000007</v>
      </c>
      <c r="AD7" s="16">
        <v>24.8</v>
      </c>
      <c r="AE7" s="16">
        <v>28</v>
      </c>
      <c r="AF7" s="16"/>
      <c r="AG7" s="16"/>
      <c r="AH7" s="16">
        <v>99.9</v>
      </c>
      <c r="AI7" s="16">
        <v>0</v>
      </c>
      <c r="AJ7" s="16">
        <v>0</v>
      </c>
      <c r="AK7" s="16">
        <v>99.9</v>
      </c>
      <c r="AL7" s="16">
        <v>0</v>
      </c>
      <c r="AM7" s="16">
        <v>0</v>
      </c>
      <c r="AN7" s="16"/>
      <c r="AO7" s="16"/>
      <c r="AP7" s="16"/>
    </row>
    <row r="8" spans="1:86" s="2" customFormat="1" x14ac:dyDescent="0.35">
      <c r="A8" s="6">
        <v>2004</v>
      </c>
      <c r="B8" s="16"/>
      <c r="C8" s="16"/>
      <c r="D8" s="16"/>
      <c r="E8" s="16"/>
      <c r="F8" s="16"/>
      <c r="G8" s="16"/>
      <c r="H8" s="16"/>
      <c r="I8" s="16"/>
      <c r="J8" s="16"/>
      <c r="K8" s="16"/>
      <c r="L8" s="16"/>
      <c r="M8" s="16"/>
      <c r="N8" s="16"/>
      <c r="O8" s="16"/>
      <c r="P8" s="16"/>
      <c r="Q8" s="16"/>
      <c r="R8" s="16"/>
      <c r="S8" s="16"/>
      <c r="T8" s="16"/>
      <c r="U8" s="16"/>
      <c r="V8" s="16"/>
      <c r="W8" s="16"/>
      <c r="X8" s="16"/>
      <c r="Y8" s="16"/>
      <c r="Z8" s="16">
        <v>13.5</v>
      </c>
      <c r="AA8" s="16">
        <v>28.4</v>
      </c>
      <c r="AB8" s="16">
        <v>36.1</v>
      </c>
      <c r="AC8" s="16">
        <v>13.5</v>
      </c>
      <c r="AD8" s="16">
        <v>28.4</v>
      </c>
      <c r="AE8" s="16">
        <v>36.1</v>
      </c>
      <c r="AF8" s="16"/>
      <c r="AG8" s="16"/>
      <c r="AH8" s="16">
        <v>99.9</v>
      </c>
      <c r="AI8" s="16">
        <v>0.1</v>
      </c>
      <c r="AJ8" s="16">
        <v>0</v>
      </c>
      <c r="AK8" s="16">
        <v>99.8</v>
      </c>
      <c r="AL8" s="16">
        <v>0</v>
      </c>
      <c r="AM8" s="16">
        <v>0</v>
      </c>
      <c r="AN8" s="16"/>
      <c r="AO8" s="16"/>
      <c r="AP8" s="16"/>
    </row>
    <row r="9" spans="1:86" s="2" customFormat="1" x14ac:dyDescent="0.35">
      <c r="A9" s="6">
        <v>2005</v>
      </c>
      <c r="B9" s="16"/>
      <c r="C9" s="16"/>
      <c r="D9" s="16"/>
      <c r="E9" s="16"/>
      <c r="F9" s="16"/>
      <c r="G9" s="16"/>
      <c r="H9" s="16"/>
      <c r="I9" s="16"/>
      <c r="J9" s="16"/>
      <c r="K9" s="16"/>
      <c r="L9" s="16"/>
      <c r="M9" s="16"/>
      <c r="N9" s="16"/>
      <c r="O9" s="16"/>
      <c r="P9" s="16"/>
      <c r="Q9" s="16"/>
      <c r="R9" s="16"/>
      <c r="S9" s="16"/>
      <c r="T9" s="16"/>
      <c r="U9" s="16"/>
      <c r="V9" s="16"/>
      <c r="W9" s="16"/>
      <c r="X9" s="16"/>
      <c r="Y9" s="16"/>
      <c r="Z9" s="16">
        <v>14.5</v>
      </c>
      <c r="AA9" s="16">
        <v>37.200000000000003</v>
      </c>
      <c r="AB9" s="16">
        <v>52.2</v>
      </c>
      <c r="AC9" s="16">
        <v>14.5</v>
      </c>
      <c r="AD9" s="16">
        <v>37.200000000000003</v>
      </c>
      <c r="AE9" s="16">
        <v>52.2</v>
      </c>
      <c r="AF9" s="16"/>
      <c r="AG9" s="16"/>
      <c r="AH9" s="16">
        <v>99.7</v>
      </c>
      <c r="AI9" s="16">
        <v>0.2</v>
      </c>
      <c r="AJ9" s="16">
        <v>0</v>
      </c>
      <c r="AK9" s="16">
        <v>99.8</v>
      </c>
      <c r="AL9" s="16">
        <v>0</v>
      </c>
      <c r="AM9" s="16">
        <v>0</v>
      </c>
      <c r="AN9" s="16"/>
      <c r="AO9" s="16"/>
      <c r="AP9" s="16"/>
    </row>
    <row r="10" spans="1:86" s="2" customFormat="1" x14ac:dyDescent="0.35">
      <c r="A10" s="6">
        <v>2006</v>
      </c>
      <c r="B10" s="16"/>
      <c r="C10" s="16"/>
      <c r="D10" s="16"/>
      <c r="E10" s="16"/>
      <c r="F10" s="16"/>
      <c r="G10" s="16"/>
      <c r="H10" s="16"/>
      <c r="I10" s="16"/>
      <c r="J10" s="16"/>
      <c r="K10" s="16"/>
      <c r="L10" s="16"/>
      <c r="M10" s="16"/>
      <c r="N10" s="16"/>
      <c r="O10" s="16"/>
      <c r="P10" s="16"/>
      <c r="Q10" s="16"/>
      <c r="R10" s="16"/>
      <c r="S10" s="16"/>
      <c r="T10" s="16"/>
      <c r="U10" s="16"/>
      <c r="V10" s="16"/>
      <c r="W10" s="16"/>
      <c r="X10" s="16"/>
      <c r="Y10" s="16"/>
      <c r="Z10" s="16">
        <v>14.4</v>
      </c>
      <c r="AA10" s="16">
        <v>46.3</v>
      </c>
      <c r="AB10" s="16">
        <v>63.8</v>
      </c>
      <c r="AC10" s="16">
        <v>14.4</v>
      </c>
      <c r="AD10" s="16">
        <v>46.3</v>
      </c>
      <c r="AE10" s="16">
        <v>63.8</v>
      </c>
      <c r="AF10" s="16"/>
      <c r="AG10" s="16"/>
      <c r="AH10" s="16">
        <v>99.6</v>
      </c>
      <c r="AI10" s="16">
        <v>0.4</v>
      </c>
      <c r="AJ10" s="16">
        <v>0</v>
      </c>
      <c r="AK10" s="16">
        <v>99.8</v>
      </c>
      <c r="AL10" s="16">
        <v>0.1</v>
      </c>
      <c r="AM10" s="16">
        <v>0</v>
      </c>
      <c r="AN10" s="16"/>
      <c r="AO10" s="16"/>
      <c r="AP10" s="16"/>
    </row>
    <row r="11" spans="1:86" s="2" customFormat="1" x14ac:dyDescent="0.35">
      <c r="A11" s="6">
        <v>2007</v>
      </c>
      <c r="B11" s="16"/>
      <c r="C11" s="16"/>
      <c r="D11" s="16"/>
      <c r="E11" s="16"/>
      <c r="F11" s="16"/>
      <c r="G11" s="16"/>
      <c r="H11" s="16"/>
      <c r="I11" s="16"/>
      <c r="J11" s="16"/>
      <c r="K11" s="16"/>
      <c r="L11" s="16"/>
      <c r="M11" s="16"/>
      <c r="N11" s="16"/>
      <c r="O11" s="16"/>
      <c r="P11" s="16"/>
      <c r="Q11" s="16"/>
      <c r="R11" s="16"/>
      <c r="S11" s="16"/>
      <c r="T11" s="16"/>
      <c r="U11" s="16"/>
      <c r="V11" s="16"/>
      <c r="W11" s="16"/>
      <c r="X11" s="16"/>
      <c r="Y11" s="16"/>
      <c r="Z11" s="16">
        <v>16.399999999999999</v>
      </c>
      <c r="AA11" s="16">
        <v>49.9</v>
      </c>
      <c r="AB11" s="16">
        <v>71</v>
      </c>
      <c r="AC11" s="16">
        <v>16.399999999999999</v>
      </c>
      <c r="AD11" s="16">
        <v>49.9</v>
      </c>
      <c r="AE11" s="16">
        <v>71</v>
      </c>
      <c r="AF11" s="16"/>
      <c r="AG11" s="16"/>
      <c r="AH11" s="16">
        <v>99.3</v>
      </c>
      <c r="AI11" s="16">
        <v>0.7</v>
      </c>
      <c r="AJ11" s="16">
        <v>0</v>
      </c>
      <c r="AK11" s="16">
        <v>99.7</v>
      </c>
      <c r="AL11" s="16">
        <v>0.1</v>
      </c>
      <c r="AM11" s="16">
        <v>0</v>
      </c>
      <c r="AN11" s="16"/>
      <c r="AO11" s="16"/>
      <c r="AP11" s="16"/>
    </row>
    <row r="12" spans="1:86" s="2" customFormat="1" x14ac:dyDescent="0.35">
      <c r="A12" s="6">
        <v>2008</v>
      </c>
      <c r="B12" s="16"/>
      <c r="C12" s="16"/>
      <c r="D12" s="16"/>
      <c r="E12" s="16"/>
      <c r="F12" s="16"/>
      <c r="G12" s="16"/>
      <c r="H12" s="16"/>
      <c r="I12" s="16"/>
      <c r="J12" s="16"/>
      <c r="K12" s="16"/>
      <c r="L12" s="16"/>
      <c r="M12" s="16"/>
      <c r="N12" s="16"/>
      <c r="O12" s="16"/>
      <c r="P12" s="16"/>
      <c r="Q12" s="16"/>
      <c r="R12" s="16"/>
      <c r="S12" s="16"/>
      <c r="T12" s="16"/>
      <c r="U12" s="16"/>
      <c r="V12" s="16"/>
      <c r="W12" s="16"/>
      <c r="X12" s="16"/>
      <c r="Y12" s="16"/>
      <c r="Z12" s="16">
        <v>30.3</v>
      </c>
      <c r="AA12" s="16">
        <v>73.8</v>
      </c>
      <c r="AB12" s="16">
        <v>96.3</v>
      </c>
      <c r="AC12" s="16">
        <v>30.3</v>
      </c>
      <c r="AD12" s="16">
        <v>73.8</v>
      </c>
      <c r="AE12" s="16">
        <v>96.3</v>
      </c>
      <c r="AF12" s="16"/>
      <c r="AG12" s="16"/>
      <c r="AH12" s="16">
        <v>99.3</v>
      </c>
      <c r="AI12" s="16">
        <v>0.7</v>
      </c>
      <c r="AJ12" s="16">
        <v>0</v>
      </c>
      <c r="AK12" s="16">
        <v>99.7</v>
      </c>
      <c r="AL12" s="16">
        <v>0.2</v>
      </c>
      <c r="AM12" s="16">
        <v>0</v>
      </c>
      <c r="AN12" s="16"/>
      <c r="AO12" s="16"/>
      <c r="AP12" s="16"/>
    </row>
    <row r="13" spans="1:86" s="2" customFormat="1" x14ac:dyDescent="0.35">
      <c r="A13" s="6">
        <v>2009</v>
      </c>
      <c r="B13" s="16"/>
      <c r="C13" s="16"/>
      <c r="D13" s="16"/>
      <c r="E13" s="16"/>
      <c r="F13" s="16"/>
      <c r="G13" s="16"/>
      <c r="H13" s="16"/>
      <c r="I13" s="16"/>
      <c r="J13" s="16"/>
      <c r="K13" s="16"/>
      <c r="L13" s="16"/>
      <c r="M13" s="16"/>
      <c r="N13" s="16"/>
      <c r="O13" s="16"/>
      <c r="P13" s="16"/>
      <c r="Q13" s="16"/>
      <c r="R13" s="16"/>
      <c r="S13" s="16"/>
      <c r="T13" s="16"/>
      <c r="U13" s="16"/>
      <c r="V13" s="16"/>
      <c r="W13" s="16"/>
      <c r="X13" s="16"/>
      <c r="Y13" s="16"/>
      <c r="Z13" s="16">
        <v>20.6</v>
      </c>
      <c r="AA13" s="16">
        <v>50.5</v>
      </c>
      <c r="AB13" s="16">
        <v>62.2</v>
      </c>
      <c r="AC13" s="16">
        <v>20.6</v>
      </c>
      <c r="AD13" s="16">
        <v>50.5</v>
      </c>
      <c r="AE13" s="16">
        <v>62.2</v>
      </c>
      <c r="AF13" s="16"/>
      <c r="AG13" s="16"/>
      <c r="AH13" s="16">
        <v>99.2</v>
      </c>
      <c r="AI13" s="16">
        <v>0.7</v>
      </c>
      <c r="AJ13" s="16">
        <v>0</v>
      </c>
      <c r="AK13" s="16">
        <v>99.6</v>
      </c>
      <c r="AL13" s="16">
        <v>0.2</v>
      </c>
      <c r="AM13" s="16">
        <v>0</v>
      </c>
      <c r="AN13" s="16"/>
      <c r="AO13" s="16"/>
      <c r="AP13" s="16"/>
    </row>
    <row r="14" spans="1:86" s="2" customFormat="1" x14ac:dyDescent="0.35">
      <c r="A14" s="6">
        <v>2010</v>
      </c>
      <c r="B14" s="16">
        <v>16.5</v>
      </c>
      <c r="C14" s="16">
        <v>16.5</v>
      </c>
      <c r="D14" s="16">
        <v>0</v>
      </c>
      <c r="E14" s="16">
        <v>0</v>
      </c>
      <c r="F14" s="16">
        <v>0</v>
      </c>
      <c r="G14" s="16">
        <v>0</v>
      </c>
      <c r="H14" s="16">
        <v>0</v>
      </c>
      <c r="I14" s="40">
        <v>1.19</v>
      </c>
      <c r="J14" s="40">
        <v>1.84</v>
      </c>
      <c r="K14" s="40">
        <v>0.26</v>
      </c>
      <c r="L14" s="40">
        <v>0</v>
      </c>
      <c r="M14" s="40">
        <v>2.81</v>
      </c>
      <c r="N14" s="40">
        <v>0.2</v>
      </c>
      <c r="O14" s="40">
        <v>0.24</v>
      </c>
      <c r="P14" s="40">
        <v>1.42</v>
      </c>
      <c r="Q14" s="40">
        <v>0</v>
      </c>
      <c r="R14" s="40">
        <v>3.06</v>
      </c>
      <c r="S14" s="40">
        <v>0</v>
      </c>
      <c r="T14" s="40">
        <v>0</v>
      </c>
      <c r="U14" s="40">
        <v>0.03</v>
      </c>
      <c r="V14" s="40">
        <v>0.32</v>
      </c>
      <c r="W14" s="40">
        <v>3</v>
      </c>
      <c r="X14" s="40">
        <v>0</v>
      </c>
      <c r="Y14" s="40">
        <v>0.08</v>
      </c>
      <c r="Z14" s="16">
        <v>22.3</v>
      </c>
      <c r="AA14" s="16">
        <v>58.4</v>
      </c>
      <c r="AB14" s="16">
        <v>79.3</v>
      </c>
      <c r="AC14" s="16">
        <v>22.3</v>
      </c>
      <c r="AD14" s="16">
        <v>58.4</v>
      </c>
      <c r="AE14" s="16">
        <v>79.3</v>
      </c>
      <c r="AF14" s="16">
        <v>50.1</v>
      </c>
      <c r="AG14" s="16">
        <v>15.3</v>
      </c>
      <c r="AH14" s="16">
        <v>98.9</v>
      </c>
      <c r="AI14" s="16">
        <v>1.1000000000000001</v>
      </c>
      <c r="AJ14" s="16">
        <v>0</v>
      </c>
      <c r="AK14" s="16">
        <v>99.5</v>
      </c>
      <c r="AL14" s="16">
        <v>0.3</v>
      </c>
      <c r="AM14" s="16">
        <v>0</v>
      </c>
      <c r="AN14" s="16"/>
      <c r="AO14" s="16"/>
      <c r="AP14" s="16"/>
    </row>
    <row r="15" spans="1:86" s="2" customFormat="1" x14ac:dyDescent="0.35">
      <c r="A15" s="6">
        <v>2011</v>
      </c>
      <c r="B15" s="16"/>
      <c r="C15" s="16"/>
      <c r="D15" s="16"/>
      <c r="E15" s="16"/>
      <c r="F15" s="16"/>
      <c r="G15" s="16"/>
      <c r="H15" s="16"/>
      <c r="I15" s="40"/>
      <c r="J15" s="40"/>
      <c r="K15" s="40"/>
      <c r="L15" s="40"/>
      <c r="M15" s="40"/>
      <c r="N15" s="40"/>
      <c r="O15" s="40"/>
      <c r="P15" s="40"/>
      <c r="Q15" s="40"/>
      <c r="R15" s="40"/>
      <c r="S15" s="40"/>
      <c r="T15" s="40"/>
      <c r="U15" s="40"/>
      <c r="V15" s="40"/>
      <c r="W15" s="40"/>
      <c r="X15" s="40"/>
      <c r="Y15" s="40"/>
      <c r="Z15" s="16">
        <v>29.1</v>
      </c>
      <c r="AA15" s="16">
        <v>78.900000000000006</v>
      </c>
      <c r="AB15" s="16">
        <v>109.2</v>
      </c>
      <c r="AC15" s="16">
        <v>29.1</v>
      </c>
      <c r="AD15" s="16">
        <v>78.900000000000006</v>
      </c>
      <c r="AE15" s="16">
        <v>109.2</v>
      </c>
      <c r="AF15" s="16"/>
      <c r="AG15" s="16"/>
      <c r="AH15" s="16">
        <v>98.7</v>
      </c>
      <c r="AI15" s="16">
        <v>1.2</v>
      </c>
      <c r="AJ15" s="16">
        <v>0.1</v>
      </c>
      <c r="AK15" s="16">
        <v>99.5</v>
      </c>
      <c r="AL15" s="16">
        <v>0.4</v>
      </c>
      <c r="AM15" s="16">
        <v>0</v>
      </c>
      <c r="AN15" s="16"/>
      <c r="AO15" s="16"/>
      <c r="AP15" s="16"/>
    </row>
    <row r="16" spans="1:86" s="2" customFormat="1" x14ac:dyDescent="0.35">
      <c r="A16" s="6">
        <v>2012</v>
      </c>
      <c r="B16" s="16"/>
      <c r="C16" s="16"/>
      <c r="D16" s="16"/>
      <c r="E16" s="16"/>
      <c r="F16" s="16"/>
      <c r="G16" s="16"/>
      <c r="H16" s="16"/>
      <c r="I16" s="40"/>
      <c r="J16" s="40"/>
      <c r="K16" s="40"/>
      <c r="L16" s="40"/>
      <c r="M16" s="40"/>
      <c r="N16" s="40"/>
      <c r="O16" s="40"/>
      <c r="P16" s="40"/>
      <c r="Q16" s="40"/>
      <c r="R16" s="40"/>
      <c r="S16" s="40"/>
      <c r="T16" s="40"/>
      <c r="U16" s="40"/>
      <c r="V16" s="40"/>
      <c r="W16" s="40"/>
      <c r="X16" s="40"/>
      <c r="Y16" s="40"/>
      <c r="Z16" s="16">
        <v>24.4</v>
      </c>
      <c r="AA16" s="16">
        <v>83.9</v>
      </c>
      <c r="AB16" s="16">
        <v>111.1</v>
      </c>
      <c r="AC16" s="16">
        <v>24.4</v>
      </c>
      <c r="AD16" s="16">
        <v>83.9</v>
      </c>
      <c r="AE16" s="16">
        <v>111.1</v>
      </c>
      <c r="AF16" s="16"/>
      <c r="AG16" s="16"/>
      <c r="AH16" s="16">
        <v>98.6</v>
      </c>
      <c r="AI16" s="16">
        <v>1.2</v>
      </c>
      <c r="AJ16" s="16">
        <v>0.1</v>
      </c>
      <c r="AK16" s="16">
        <v>99.4</v>
      </c>
      <c r="AL16" s="16">
        <v>0.4</v>
      </c>
      <c r="AM16" s="16">
        <v>0</v>
      </c>
      <c r="AN16" s="16"/>
      <c r="AO16" s="16"/>
      <c r="AP16" s="16"/>
    </row>
    <row r="17" spans="1:42" s="2" customFormat="1" x14ac:dyDescent="0.35">
      <c r="A17" s="6">
        <v>2013</v>
      </c>
      <c r="B17" s="16"/>
      <c r="C17" s="16"/>
      <c r="D17" s="16"/>
      <c r="E17" s="16"/>
      <c r="F17" s="16"/>
      <c r="G17" s="16"/>
      <c r="H17" s="16"/>
      <c r="I17" s="40"/>
      <c r="J17" s="40"/>
      <c r="K17" s="40"/>
      <c r="L17" s="40"/>
      <c r="M17" s="40"/>
      <c r="N17" s="40"/>
      <c r="O17" s="40"/>
      <c r="P17" s="40"/>
      <c r="Q17" s="40"/>
      <c r="R17" s="40"/>
      <c r="S17" s="40"/>
      <c r="T17" s="40"/>
      <c r="U17" s="40"/>
      <c r="V17" s="40"/>
      <c r="W17" s="40"/>
      <c r="X17" s="40"/>
      <c r="Y17" s="40"/>
      <c r="Z17" s="16">
        <v>20.6</v>
      </c>
      <c r="AA17" s="16">
        <v>81.400000000000006</v>
      </c>
      <c r="AB17" s="16">
        <v>107.8</v>
      </c>
      <c r="AC17" s="16">
        <v>20.6</v>
      </c>
      <c r="AD17" s="16">
        <v>81.400000000000006</v>
      </c>
      <c r="AE17" s="16">
        <v>107.8</v>
      </c>
      <c r="AF17" s="16"/>
      <c r="AG17" s="16"/>
      <c r="AH17" s="16">
        <v>98.6</v>
      </c>
      <c r="AI17" s="16">
        <v>1.3</v>
      </c>
      <c r="AJ17" s="16">
        <v>0.1</v>
      </c>
      <c r="AK17" s="16">
        <v>99.3</v>
      </c>
      <c r="AL17" s="16">
        <v>0.5</v>
      </c>
      <c r="AM17" s="16">
        <v>0</v>
      </c>
      <c r="AN17" s="16"/>
      <c r="AO17" s="16"/>
      <c r="AP17" s="16"/>
    </row>
    <row r="18" spans="1:42" s="2" customFormat="1" x14ac:dyDescent="0.35">
      <c r="A18" s="6">
        <v>2014</v>
      </c>
      <c r="B18" s="16"/>
      <c r="C18" s="16"/>
      <c r="D18" s="16"/>
      <c r="E18" s="16"/>
      <c r="F18" s="16"/>
      <c r="G18" s="16"/>
      <c r="H18" s="16"/>
      <c r="I18" s="40"/>
      <c r="J18" s="40"/>
      <c r="K18" s="40"/>
      <c r="L18" s="40"/>
      <c r="M18" s="40"/>
      <c r="N18" s="40"/>
      <c r="O18" s="40"/>
      <c r="P18" s="40"/>
      <c r="Q18" s="40"/>
      <c r="R18" s="40"/>
      <c r="S18" s="40"/>
      <c r="T18" s="40"/>
      <c r="U18" s="40"/>
      <c r="V18" s="40"/>
      <c r="W18" s="40"/>
      <c r="X18" s="40"/>
      <c r="Y18" s="40"/>
      <c r="Z18" s="16">
        <v>18</v>
      </c>
      <c r="AA18" s="16">
        <v>76.2</v>
      </c>
      <c r="AB18" s="16">
        <v>98.4</v>
      </c>
      <c r="AC18" s="16">
        <v>18</v>
      </c>
      <c r="AD18" s="16">
        <v>76.2</v>
      </c>
      <c r="AE18" s="16">
        <v>98.4</v>
      </c>
      <c r="AF18" s="16"/>
      <c r="AG18" s="16"/>
      <c r="AH18" s="16">
        <v>97.9</v>
      </c>
      <c r="AI18" s="16">
        <v>1.8</v>
      </c>
      <c r="AJ18" s="16">
        <v>0.3</v>
      </c>
      <c r="AK18" s="16">
        <v>99.2</v>
      </c>
      <c r="AL18" s="16">
        <v>0.6</v>
      </c>
      <c r="AM18" s="16">
        <v>0</v>
      </c>
      <c r="AN18" s="16"/>
      <c r="AO18" s="16"/>
      <c r="AP18" s="16"/>
    </row>
    <row r="19" spans="1:42" s="2" customFormat="1" x14ac:dyDescent="0.35">
      <c r="A19" s="6">
        <v>2015</v>
      </c>
      <c r="B19" s="16">
        <v>16.5</v>
      </c>
      <c r="C19" s="16">
        <v>16.5</v>
      </c>
      <c r="D19" s="16">
        <v>0</v>
      </c>
      <c r="E19" s="16">
        <v>0</v>
      </c>
      <c r="F19" s="16">
        <v>0</v>
      </c>
      <c r="G19" s="16">
        <v>0</v>
      </c>
      <c r="H19" s="16">
        <v>0</v>
      </c>
      <c r="I19" s="40">
        <v>1.1100000000000001</v>
      </c>
      <c r="J19" s="40">
        <v>1.31</v>
      </c>
      <c r="K19" s="40">
        <v>0.25</v>
      </c>
      <c r="L19" s="40">
        <v>0</v>
      </c>
      <c r="M19" s="40">
        <v>2.36</v>
      </c>
      <c r="N19" s="40">
        <v>0.16</v>
      </c>
      <c r="O19" s="40">
        <v>0.52</v>
      </c>
      <c r="P19" s="40">
        <v>0.43</v>
      </c>
      <c r="Q19" s="40">
        <v>0</v>
      </c>
      <c r="R19" s="40">
        <v>2.5</v>
      </c>
      <c r="S19" s="40">
        <v>0</v>
      </c>
      <c r="T19" s="40">
        <v>0</v>
      </c>
      <c r="U19" s="40">
        <v>0.04</v>
      </c>
      <c r="V19" s="40">
        <v>0.33</v>
      </c>
      <c r="W19" s="40">
        <v>2.59</v>
      </c>
      <c r="X19" s="40">
        <v>0.04</v>
      </c>
      <c r="Y19" s="40">
        <v>0.18</v>
      </c>
      <c r="Z19" s="16">
        <v>14.3</v>
      </c>
      <c r="AA19" s="16">
        <v>46.5</v>
      </c>
      <c r="AB19" s="16">
        <v>52.1</v>
      </c>
      <c r="AC19" s="16">
        <v>14.3</v>
      </c>
      <c r="AD19" s="16">
        <v>46.5</v>
      </c>
      <c r="AE19" s="16">
        <v>52.1</v>
      </c>
      <c r="AF19" s="16">
        <v>43</v>
      </c>
      <c r="AG19" s="16">
        <v>12.9</v>
      </c>
      <c r="AH19" s="16">
        <v>97.2</v>
      </c>
      <c r="AI19" s="16">
        <v>2.2999999999999998</v>
      </c>
      <c r="AJ19" s="16">
        <v>0.4</v>
      </c>
      <c r="AK19" s="16">
        <v>99</v>
      </c>
      <c r="AL19" s="16">
        <v>0.8</v>
      </c>
      <c r="AM19" s="16">
        <v>0.1</v>
      </c>
      <c r="AN19" s="16"/>
      <c r="AO19" s="16"/>
      <c r="AP19" s="16"/>
    </row>
    <row r="20" spans="1:42" s="2" customFormat="1" x14ac:dyDescent="0.35">
      <c r="A20" s="6">
        <v>2016</v>
      </c>
      <c r="B20" s="16"/>
      <c r="C20" s="16"/>
      <c r="D20" s="16"/>
      <c r="E20" s="16"/>
      <c r="F20" s="16"/>
      <c r="G20" s="16"/>
      <c r="H20" s="16"/>
      <c r="I20" s="40"/>
      <c r="J20" s="40"/>
      <c r="K20" s="40"/>
      <c r="L20" s="40"/>
      <c r="M20" s="40"/>
      <c r="N20" s="40"/>
      <c r="O20" s="40"/>
      <c r="P20" s="40"/>
      <c r="Q20" s="40"/>
      <c r="R20" s="40"/>
      <c r="S20" s="40"/>
      <c r="T20" s="40"/>
      <c r="U20" s="40"/>
      <c r="V20" s="40"/>
      <c r="W20" s="40"/>
      <c r="X20" s="40"/>
      <c r="Y20" s="40"/>
      <c r="Z20" s="16">
        <v>14.4</v>
      </c>
      <c r="AA20" s="16">
        <v>34.1</v>
      </c>
      <c r="AB20" s="16">
        <v>42.9</v>
      </c>
      <c r="AC20" s="16">
        <v>14.4</v>
      </c>
      <c r="AD20" s="16">
        <v>34.1</v>
      </c>
      <c r="AE20" s="16">
        <v>42.9</v>
      </c>
      <c r="AF20" s="16"/>
      <c r="AG20" s="16"/>
      <c r="AH20" s="16">
        <v>96.6</v>
      </c>
      <c r="AI20" s="16">
        <v>2.9</v>
      </c>
      <c r="AJ20" s="16">
        <v>0.5</v>
      </c>
      <c r="AK20" s="16">
        <v>98.7</v>
      </c>
      <c r="AL20" s="16">
        <v>1</v>
      </c>
      <c r="AM20" s="16">
        <v>0.1</v>
      </c>
      <c r="AN20" s="16"/>
      <c r="AO20" s="16"/>
      <c r="AP20" s="16"/>
    </row>
    <row r="21" spans="1:42" s="2" customFormat="1" x14ac:dyDescent="0.35">
      <c r="A21" s="6">
        <v>2017</v>
      </c>
      <c r="B21" s="16"/>
      <c r="C21" s="16"/>
      <c r="D21" s="16"/>
      <c r="E21" s="16"/>
      <c r="F21" s="16"/>
      <c r="G21" s="16"/>
      <c r="H21" s="16"/>
      <c r="I21" s="40"/>
      <c r="J21" s="40"/>
      <c r="K21" s="40"/>
      <c r="L21" s="40"/>
      <c r="M21" s="40"/>
      <c r="N21" s="40"/>
      <c r="O21" s="40"/>
      <c r="P21" s="40"/>
      <c r="Q21" s="40"/>
      <c r="R21" s="40"/>
      <c r="S21" s="40"/>
      <c r="T21" s="40"/>
      <c r="U21" s="40"/>
      <c r="V21" s="40"/>
      <c r="W21" s="40"/>
      <c r="X21" s="40"/>
      <c r="Y21" s="40"/>
      <c r="Z21" s="16">
        <v>20.6</v>
      </c>
      <c r="AA21" s="16">
        <v>40.9</v>
      </c>
      <c r="AB21" s="16">
        <v>54</v>
      </c>
      <c r="AC21" s="16">
        <v>20.6</v>
      </c>
      <c r="AD21" s="16">
        <v>40.9</v>
      </c>
      <c r="AE21" s="16">
        <v>54</v>
      </c>
      <c r="AF21" s="16"/>
      <c r="AG21" s="16"/>
      <c r="AH21" s="16">
        <v>95.2</v>
      </c>
      <c r="AI21" s="16">
        <v>4.0999999999999996</v>
      </c>
      <c r="AJ21" s="16">
        <v>0.6</v>
      </c>
      <c r="AK21" s="16">
        <v>98.4</v>
      </c>
      <c r="AL21" s="16">
        <v>1.3</v>
      </c>
      <c r="AM21" s="16">
        <v>0.2</v>
      </c>
      <c r="AN21" s="16"/>
      <c r="AO21" s="16"/>
      <c r="AP21" s="16"/>
    </row>
    <row r="22" spans="1:42" s="2" customFormat="1" x14ac:dyDescent="0.35">
      <c r="A22" s="6">
        <v>2018</v>
      </c>
      <c r="B22" s="16"/>
      <c r="C22" s="16"/>
      <c r="D22" s="16"/>
      <c r="E22" s="16"/>
      <c r="F22" s="16"/>
      <c r="G22" s="16"/>
      <c r="H22" s="16"/>
      <c r="I22" s="40"/>
      <c r="J22" s="40"/>
      <c r="K22" s="40"/>
      <c r="L22" s="40"/>
      <c r="M22" s="40"/>
      <c r="N22" s="40"/>
      <c r="O22" s="40"/>
      <c r="P22" s="40"/>
      <c r="Q22" s="40"/>
      <c r="R22" s="40"/>
      <c r="S22" s="40"/>
      <c r="T22" s="40"/>
      <c r="U22" s="40"/>
      <c r="V22" s="40"/>
      <c r="W22" s="40"/>
      <c r="X22" s="40"/>
      <c r="Y22" s="40"/>
      <c r="Z22" s="16">
        <v>23.1</v>
      </c>
      <c r="AA22" s="16">
        <v>51.1</v>
      </c>
      <c r="AB22" s="16">
        <v>70.400000000000006</v>
      </c>
      <c r="AC22" s="16">
        <v>23.1</v>
      </c>
      <c r="AD22" s="16">
        <v>51.1</v>
      </c>
      <c r="AE22" s="16">
        <v>70.400000000000006</v>
      </c>
      <c r="AF22" s="16"/>
      <c r="AG22" s="16"/>
      <c r="AH22" s="16">
        <v>93.8</v>
      </c>
      <c r="AI22" s="16">
        <v>5.5</v>
      </c>
      <c r="AJ22" s="16">
        <v>0.8</v>
      </c>
      <c r="AK22" s="16">
        <v>98</v>
      </c>
      <c r="AL22" s="16">
        <v>1.7</v>
      </c>
      <c r="AM22" s="16">
        <v>0.2</v>
      </c>
      <c r="AN22" s="16"/>
      <c r="AO22" s="16"/>
      <c r="AP22" s="16"/>
    </row>
    <row r="23" spans="1:42" s="2" customFormat="1" x14ac:dyDescent="0.35">
      <c r="A23" s="6">
        <v>2019</v>
      </c>
      <c r="B23" s="16"/>
      <c r="C23" s="16"/>
      <c r="D23" s="16"/>
      <c r="E23" s="16"/>
      <c r="F23" s="16"/>
      <c r="G23" s="16"/>
      <c r="H23" s="16"/>
      <c r="I23" s="40"/>
      <c r="J23" s="40"/>
      <c r="K23" s="40"/>
      <c r="L23" s="40"/>
      <c r="M23" s="40"/>
      <c r="N23" s="40"/>
      <c r="O23" s="40"/>
      <c r="P23" s="40"/>
      <c r="Q23" s="40"/>
      <c r="R23" s="40"/>
      <c r="S23" s="40"/>
      <c r="T23" s="40"/>
      <c r="U23" s="40"/>
      <c r="V23" s="40"/>
      <c r="W23" s="40"/>
      <c r="X23" s="40"/>
      <c r="Y23" s="40"/>
      <c r="Z23" s="16">
        <v>18.899999999999999</v>
      </c>
      <c r="AA23" s="16">
        <v>46.9</v>
      </c>
      <c r="AB23" s="16">
        <v>63.7</v>
      </c>
      <c r="AC23" s="16">
        <v>18.899999999999999</v>
      </c>
      <c r="AD23" s="16">
        <v>46.9</v>
      </c>
      <c r="AE23" s="16">
        <v>63.7</v>
      </c>
      <c r="AF23" s="16"/>
      <c r="AG23" s="16"/>
      <c r="AH23" s="16">
        <v>92.1</v>
      </c>
      <c r="AI23" s="16">
        <v>6.2</v>
      </c>
      <c r="AJ23" s="16">
        <v>1.6</v>
      </c>
      <c r="AK23" s="16">
        <v>97.6</v>
      </c>
      <c r="AL23" s="16">
        <v>2.1</v>
      </c>
      <c r="AM23" s="16">
        <v>0.3</v>
      </c>
      <c r="AN23" s="16"/>
      <c r="AO23" s="16"/>
      <c r="AP23" s="16"/>
    </row>
    <row r="24" spans="1:42" s="2" customFormat="1" x14ac:dyDescent="0.35">
      <c r="A24" s="6">
        <v>2020</v>
      </c>
      <c r="B24" s="16">
        <v>30.4</v>
      </c>
      <c r="C24" s="16">
        <v>30.4</v>
      </c>
      <c r="D24" s="16">
        <v>0.3</v>
      </c>
      <c r="E24" s="16">
        <v>0.3</v>
      </c>
      <c r="F24" s="16">
        <v>0.3</v>
      </c>
      <c r="G24" s="16">
        <v>0.3</v>
      </c>
      <c r="H24" s="16">
        <v>0.3</v>
      </c>
      <c r="I24" s="40">
        <v>1.17</v>
      </c>
      <c r="J24" s="40">
        <v>1.04</v>
      </c>
      <c r="K24" s="40">
        <v>0.25</v>
      </c>
      <c r="L24" s="40">
        <v>0.01</v>
      </c>
      <c r="M24" s="40">
        <v>2.11</v>
      </c>
      <c r="N24" s="40">
        <v>0.1</v>
      </c>
      <c r="O24" s="40">
        <v>0.66</v>
      </c>
      <c r="P24" s="40">
        <v>0.28000000000000003</v>
      </c>
      <c r="Q24" s="40">
        <v>0</v>
      </c>
      <c r="R24" s="40">
        <v>2.33</v>
      </c>
      <c r="S24" s="40">
        <v>0.01</v>
      </c>
      <c r="T24" s="40">
        <v>0</v>
      </c>
      <c r="U24" s="40">
        <v>0.05</v>
      </c>
      <c r="V24" s="40">
        <v>0.26</v>
      </c>
      <c r="W24" s="40">
        <v>2.36</v>
      </c>
      <c r="X24" s="40">
        <v>0.08</v>
      </c>
      <c r="Y24" s="40">
        <v>0.23</v>
      </c>
      <c r="Z24" s="16">
        <v>33.200000000000003</v>
      </c>
      <c r="AA24" s="16">
        <v>44.7</v>
      </c>
      <c r="AB24" s="16">
        <v>56.1</v>
      </c>
      <c r="AC24" s="16">
        <v>13.4</v>
      </c>
      <c r="AD24" s="16">
        <v>35.1</v>
      </c>
      <c r="AE24" s="16">
        <v>43</v>
      </c>
      <c r="AF24" s="16">
        <v>43.5</v>
      </c>
      <c r="AG24" s="16">
        <v>15.4</v>
      </c>
      <c r="AH24" s="16">
        <v>79.099999999999994</v>
      </c>
      <c r="AI24" s="16">
        <v>14.2</v>
      </c>
      <c r="AJ24" s="16">
        <v>6.6</v>
      </c>
      <c r="AK24" s="16">
        <v>96.6</v>
      </c>
      <c r="AL24" s="16">
        <v>2.7</v>
      </c>
      <c r="AM24" s="16">
        <v>0.6</v>
      </c>
      <c r="AN24" s="16">
        <v>100</v>
      </c>
      <c r="AO24" s="16">
        <v>100</v>
      </c>
      <c r="AP24" s="16">
        <v>100</v>
      </c>
    </row>
    <row r="25" spans="1:42" s="2" customFormat="1" x14ac:dyDescent="0.35">
      <c r="A25" s="20" t="s">
        <v>100</v>
      </c>
      <c r="B25" s="43"/>
      <c r="C25" s="43"/>
      <c r="D25" s="43"/>
      <c r="E25" s="43"/>
      <c r="F25" s="43"/>
      <c r="G25" s="43"/>
      <c r="H25" s="43"/>
      <c r="I25" s="43"/>
      <c r="J25" s="43"/>
      <c r="K25" s="43"/>
      <c r="L25" s="43"/>
      <c r="M25" s="43"/>
      <c r="N25" s="43"/>
      <c r="O25" s="43"/>
      <c r="P25" s="43"/>
      <c r="Q25" s="43"/>
      <c r="R25" s="43"/>
      <c r="S25" s="43"/>
      <c r="T25" s="43"/>
      <c r="U25" s="43"/>
      <c r="V25" s="43"/>
      <c r="W25" s="43"/>
      <c r="X25" s="43"/>
      <c r="Y25" s="43"/>
      <c r="Z25" s="43"/>
      <c r="AA25" s="43"/>
      <c r="AB25" s="43"/>
      <c r="AC25" s="43"/>
      <c r="AD25" s="43"/>
      <c r="AE25" s="43"/>
      <c r="AF25" s="43"/>
      <c r="AG25" s="43"/>
      <c r="AH25" s="43"/>
      <c r="AI25" s="43"/>
      <c r="AJ25" s="43"/>
      <c r="AK25" s="43"/>
      <c r="AL25" s="43"/>
      <c r="AM25" s="43"/>
      <c r="AN25" s="43"/>
      <c r="AO25" s="43"/>
      <c r="AP25" s="43"/>
    </row>
    <row r="26" spans="1:42" s="2" customFormat="1" x14ac:dyDescent="0.35">
      <c r="A26" s="23">
        <v>2021</v>
      </c>
      <c r="B26" s="25"/>
      <c r="C26" s="25"/>
      <c r="D26" s="25"/>
      <c r="E26" s="25"/>
      <c r="F26" s="25"/>
      <c r="G26" s="25"/>
      <c r="H26" s="25"/>
      <c r="I26" s="25"/>
      <c r="J26" s="25"/>
      <c r="K26" s="25"/>
      <c r="L26" s="25"/>
      <c r="M26" s="25"/>
      <c r="N26" s="25"/>
      <c r="O26" s="25"/>
      <c r="P26" s="25"/>
      <c r="Q26" s="25"/>
      <c r="R26" s="25"/>
      <c r="S26" s="25"/>
      <c r="T26" s="25"/>
      <c r="U26" s="25"/>
      <c r="V26" s="25"/>
      <c r="W26" s="25"/>
      <c r="X26" s="25"/>
      <c r="Y26" s="25"/>
      <c r="Z26" s="25">
        <v>61.6</v>
      </c>
      <c r="AA26" s="25">
        <v>64.400000000000006</v>
      </c>
      <c r="AB26" s="25">
        <v>82.4</v>
      </c>
      <c r="AC26" s="25">
        <v>16.2</v>
      </c>
      <c r="AD26" s="25">
        <v>42.5</v>
      </c>
      <c r="AE26" s="25">
        <v>52.3</v>
      </c>
      <c r="AF26" s="25"/>
      <c r="AG26" s="25"/>
      <c r="AH26" s="25">
        <v>71.3</v>
      </c>
      <c r="AI26" s="25">
        <v>14.8</v>
      </c>
      <c r="AJ26" s="25">
        <v>13.9</v>
      </c>
      <c r="AK26" s="25">
        <v>94.9</v>
      </c>
      <c r="AL26" s="25">
        <v>3.5</v>
      </c>
      <c r="AM26" s="25">
        <v>1.6</v>
      </c>
      <c r="AN26" s="25">
        <v>95</v>
      </c>
      <c r="AO26" s="25">
        <v>100</v>
      </c>
      <c r="AP26" s="25">
        <v>100</v>
      </c>
    </row>
    <row r="27" spans="1:42" s="2" customFormat="1" x14ac:dyDescent="0.35">
      <c r="A27" s="23">
        <v>2022</v>
      </c>
      <c r="B27" s="25"/>
      <c r="C27" s="25"/>
      <c r="D27" s="25"/>
      <c r="E27" s="25"/>
      <c r="F27" s="25"/>
      <c r="G27" s="25"/>
      <c r="H27" s="25"/>
      <c r="I27" s="25"/>
      <c r="J27" s="25"/>
      <c r="K27" s="25"/>
      <c r="L27" s="25"/>
      <c r="M27" s="25"/>
      <c r="N27" s="25"/>
      <c r="O27" s="25"/>
      <c r="P27" s="25"/>
      <c r="Q27" s="25"/>
      <c r="R27" s="25"/>
      <c r="S27" s="25"/>
      <c r="T27" s="25"/>
      <c r="U27" s="25"/>
      <c r="V27" s="25"/>
      <c r="W27" s="25"/>
      <c r="X27" s="25"/>
      <c r="Y27" s="25"/>
      <c r="Z27" s="25">
        <v>86.9</v>
      </c>
      <c r="AA27" s="25">
        <v>75.900000000000006</v>
      </c>
      <c r="AB27" s="25">
        <v>99.7</v>
      </c>
      <c r="AC27" s="25">
        <v>16</v>
      </c>
      <c r="AD27" s="25">
        <v>41.6</v>
      </c>
      <c r="AE27" s="25">
        <v>52.7</v>
      </c>
      <c r="AF27" s="25"/>
      <c r="AG27" s="25"/>
      <c r="AH27" s="25">
        <v>63.5</v>
      </c>
      <c r="AI27" s="25">
        <v>15.3</v>
      </c>
      <c r="AJ27" s="25">
        <v>21.2</v>
      </c>
      <c r="AK27" s="25">
        <v>93.2</v>
      </c>
      <c r="AL27" s="25">
        <v>4.2</v>
      </c>
      <c r="AM27" s="25">
        <v>2.5</v>
      </c>
      <c r="AN27" s="25">
        <v>90.3</v>
      </c>
      <c r="AO27" s="25">
        <v>100</v>
      </c>
      <c r="AP27" s="25">
        <v>100</v>
      </c>
    </row>
    <row r="28" spans="1:42" s="2" customFormat="1" x14ac:dyDescent="0.35">
      <c r="A28" s="23">
        <v>2023</v>
      </c>
      <c r="B28" s="25"/>
      <c r="C28" s="25"/>
      <c r="D28" s="25"/>
      <c r="E28" s="25"/>
      <c r="F28" s="25"/>
      <c r="G28" s="25"/>
      <c r="H28" s="25"/>
      <c r="I28" s="25"/>
      <c r="J28" s="25"/>
      <c r="K28" s="25"/>
      <c r="L28" s="25"/>
      <c r="M28" s="25"/>
      <c r="N28" s="25"/>
      <c r="O28" s="25"/>
      <c r="P28" s="25"/>
      <c r="Q28" s="25"/>
      <c r="R28" s="25"/>
      <c r="S28" s="25"/>
      <c r="T28" s="25"/>
      <c r="U28" s="25"/>
      <c r="V28" s="25"/>
      <c r="W28" s="25"/>
      <c r="X28" s="25"/>
      <c r="Y28" s="25"/>
      <c r="Z28" s="25">
        <v>112.1</v>
      </c>
      <c r="AA28" s="25">
        <v>87.2</v>
      </c>
      <c r="AB28" s="25">
        <v>117.7</v>
      </c>
      <c r="AC28" s="25">
        <v>15.7</v>
      </c>
      <c r="AD28" s="25">
        <v>40.4</v>
      </c>
      <c r="AE28" s="25">
        <v>53.8</v>
      </c>
      <c r="AF28" s="25"/>
      <c r="AG28" s="25"/>
      <c r="AH28" s="25">
        <v>55.7</v>
      </c>
      <c r="AI28" s="25">
        <v>15.9</v>
      </c>
      <c r="AJ28" s="25">
        <v>28.4</v>
      </c>
      <c r="AK28" s="25">
        <v>91.5</v>
      </c>
      <c r="AL28" s="25">
        <v>5</v>
      </c>
      <c r="AM28" s="25">
        <v>3.5</v>
      </c>
      <c r="AN28" s="25">
        <v>85.7</v>
      </c>
      <c r="AO28" s="25">
        <v>100</v>
      </c>
      <c r="AP28" s="25">
        <v>100</v>
      </c>
    </row>
    <row r="29" spans="1:42" s="2" customFormat="1" x14ac:dyDescent="0.35">
      <c r="A29" s="23">
        <v>2024</v>
      </c>
      <c r="B29" s="25"/>
      <c r="C29" s="25"/>
      <c r="D29" s="25"/>
      <c r="E29" s="25"/>
      <c r="F29" s="25"/>
      <c r="G29" s="25"/>
      <c r="H29" s="25"/>
      <c r="I29" s="25"/>
      <c r="J29" s="25"/>
      <c r="K29" s="25"/>
      <c r="L29" s="25"/>
      <c r="M29" s="25"/>
      <c r="N29" s="25"/>
      <c r="O29" s="25"/>
      <c r="P29" s="25"/>
      <c r="Q29" s="25"/>
      <c r="R29" s="25"/>
      <c r="S29" s="25"/>
      <c r="T29" s="25"/>
      <c r="U29" s="25"/>
      <c r="V29" s="25"/>
      <c r="W29" s="25"/>
      <c r="X29" s="25"/>
      <c r="Y29" s="25"/>
      <c r="Z29" s="25">
        <v>137</v>
      </c>
      <c r="AA29" s="25">
        <v>97.8</v>
      </c>
      <c r="AB29" s="25">
        <v>135.6</v>
      </c>
      <c r="AC29" s="25">
        <v>15.1</v>
      </c>
      <c r="AD29" s="25">
        <v>38.700000000000003</v>
      </c>
      <c r="AE29" s="25">
        <v>54.8</v>
      </c>
      <c r="AF29" s="25"/>
      <c r="AG29" s="25"/>
      <c r="AH29" s="25">
        <v>47.8</v>
      </c>
      <c r="AI29" s="25">
        <v>16.399999999999999</v>
      </c>
      <c r="AJ29" s="25">
        <v>35.700000000000003</v>
      </c>
      <c r="AK29" s="25">
        <v>89.8</v>
      </c>
      <c r="AL29" s="25">
        <v>5.7</v>
      </c>
      <c r="AM29" s="25">
        <v>4.4000000000000004</v>
      </c>
      <c r="AN29" s="25">
        <v>81.5</v>
      </c>
      <c r="AO29" s="25">
        <v>100</v>
      </c>
      <c r="AP29" s="25">
        <v>100</v>
      </c>
    </row>
    <row r="30" spans="1:42" s="2" customFormat="1" x14ac:dyDescent="0.35">
      <c r="A30" s="23">
        <v>2025</v>
      </c>
      <c r="B30" s="25">
        <v>226.2</v>
      </c>
      <c r="C30" s="25">
        <v>226.2</v>
      </c>
      <c r="D30" s="25">
        <v>226.2</v>
      </c>
      <c r="E30" s="25">
        <v>114</v>
      </c>
      <c r="F30" s="25">
        <v>114</v>
      </c>
      <c r="G30" s="25">
        <v>226.2</v>
      </c>
      <c r="H30" s="25">
        <v>226.2</v>
      </c>
      <c r="I30" s="41">
        <v>1.18</v>
      </c>
      <c r="J30" s="41">
        <v>0.73</v>
      </c>
      <c r="K30" s="41">
        <v>0.24</v>
      </c>
      <c r="L30" s="41">
        <v>0.03</v>
      </c>
      <c r="M30" s="41">
        <v>1.92</v>
      </c>
      <c r="N30" s="41">
        <v>0.08</v>
      </c>
      <c r="O30" s="41">
        <v>0.67</v>
      </c>
      <c r="P30" s="41">
        <v>0.03</v>
      </c>
      <c r="Q30" s="41">
        <v>0</v>
      </c>
      <c r="R30" s="41">
        <v>1.98</v>
      </c>
      <c r="S30" s="41">
        <v>0.02</v>
      </c>
      <c r="T30" s="41">
        <v>0</v>
      </c>
      <c r="U30" s="41">
        <v>0.05</v>
      </c>
      <c r="V30" s="41">
        <v>0.23</v>
      </c>
      <c r="W30" s="41">
        <v>2.25</v>
      </c>
      <c r="X30" s="41">
        <v>0.15</v>
      </c>
      <c r="Y30" s="41">
        <v>0.32</v>
      </c>
      <c r="Z30" s="25">
        <v>161.69999999999999</v>
      </c>
      <c r="AA30" s="25">
        <v>108.1</v>
      </c>
      <c r="AB30" s="25">
        <v>153.4</v>
      </c>
      <c r="AC30" s="25">
        <v>14.3</v>
      </c>
      <c r="AD30" s="25">
        <v>36.700000000000003</v>
      </c>
      <c r="AE30" s="25">
        <v>55.7</v>
      </c>
      <c r="AF30" s="25">
        <v>64.900000000000006</v>
      </c>
      <c r="AG30" s="25">
        <v>28.2</v>
      </c>
      <c r="AH30" s="25">
        <v>40</v>
      </c>
      <c r="AI30" s="25">
        <v>17</v>
      </c>
      <c r="AJ30" s="25">
        <v>43</v>
      </c>
      <c r="AK30" s="25">
        <v>88.1</v>
      </c>
      <c r="AL30" s="25">
        <v>6.5</v>
      </c>
      <c r="AM30" s="25">
        <v>5.4</v>
      </c>
      <c r="AN30" s="25">
        <v>77.400000000000006</v>
      </c>
      <c r="AO30" s="25">
        <v>100</v>
      </c>
      <c r="AP30" s="25">
        <v>100</v>
      </c>
    </row>
    <row r="31" spans="1:42" s="2" customFormat="1" x14ac:dyDescent="0.35">
      <c r="A31" s="23">
        <v>2026</v>
      </c>
      <c r="B31" s="25"/>
      <c r="C31" s="25"/>
      <c r="D31" s="25"/>
      <c r="E31" s="25"/>
      <c r="F31" s="25"/>
      <c r="G31" s="25"/>
      <c r="H31" s="25"/>
      <c r="I31" s="41"/>
      <c r="J31" s="41"/>
      <c r="K31" s="41"/>
      <c r="L31" s="41"/>
      <c r="M31" s="41"/>
      <c r="N31" s="41"/>
      <c r="O31" s="41"/>
      <c r="P31" s="41"/>
      <c r="Q31" s="41"/>
      <c r="R31" s="41"/>
      <c r="S31" s="41"/>
      <c r="T31" s="41"/>
      <c r="U31" s="41"/>
      <c r="V31" s="41"/>
      <c r="W31" s="41"/>
      <c r="X31" s="41"/>
      <c r="Y31" s="41"/>
      <c r="Z31" s="25">
        <v>170.6</v>
      </c>
      <c r="AA31" s="25">
        <v>110.7</v>
      </c>
      <c r="AB31" s="25">
        <v>160.6</v>
      </c>
      <c r="AC31" s="25">
        <v>13.3</v>
      </c>
      <c r="AD31" s="25">
        <v>34.4</v>
      </c>
      <c r="AE31" s="25">
        <v>56.4</v>
      </c>
      <c r="AF31" s="25"/>
      <c r="AG31" s="25"/>
      <c r="AH31" s="25">
        <v>32</v>
      </c>
      <c r="AI31" s="25">
        <v>17.600000000000001</v>
      </c>
      <c r="AJ31" s="25">
        <v>50.4</v>
      </c>
      <c r="AK31" s="25">
        <v>81.7</v>
      </c>
      <c r="AL31" s="25">
        <v>8.4</v>
      </c>
      <c r="AM31" s="25">
        <v>9.9</v>
      </c>
      <c r="AN31" s="25">
        <v>73.5</v>
      </c>
      <c r="AO31" s="25">
        <v>95</v>
      </c>
      <c r="AP31" s="25">
        <v>100</v>
      </c>
    </row>
    <row r="32" spans="1:42" s="2" customFormat="1" x14ac:dyDescent="0.35">
      <c r="A32" s="23">
        <v>2027</v>
      </c>
      <c r="B32" s="25"/>
      <c r="C32" s="25"/>
      <c r="D32" s="25"/>
      <c r="E32" s="25"/>
      <c r="F32" s="25"/>
      <c r="G32" s="25"/>
      <c r="H32" s="25"/>
      <c r="I32" s="41"/>
      <c r="J32" s="41"/>
      <c r="K32" s="41"/>
      <c r="L32" s="41"/>
      <c r="M32" s="41"/>
      <c r="N32" s="41"/>
      <c r="O32" s="41"/>
      <c r="P32" s="41"/>
      <c r="Q32" s="41"/>
      <c r="R32" s="41"/>
      <c r="S32" s="41"/>
      <c r="T32" s="41"/>
      <c r="U32" s="41"/>
      <c r="V32" s="41"/>
      <c r="W32" s="41"/>
      <c r="X32" s="41"/>
      <c r="Y32" s="41"/>
      <c r="Z32" s="25">
        <v>179.4</v>
      </c>
      <c r="AA32" s="25">
        <v>113</v>
      </c>
      <c r="AB32" s="25">
        <v>167.4</v>
      </c>
      <c r="AC32" s="25">
        <v>12.3</v>
      </c>
      <c r="AD32" s="25">
        <v>32</v>
      </c>
      <c r="AE32" s="25">
        <v>56.7</v>
      </c>
      <c r="AF32" s="25"/>
      <c r="AG32" s="25"/>
      <c r="AH32" s="25">
        <v>24</v>
      </c>
      <c r="AI32" s="25">
        <v>18.2</v>
      </c>
      <c r="AJ32" s="25">
        <v>57.8</v>
      </c>
      <c r="AK32" s="25">
        <v>75.3</v>
      </c>
      <c r="AL32" s="25">
        <v>10.199999999999999</v>
      </c>
      <c r="AM32" s="25">
        <v>14.4</v>
      </c>
      <c r="AN32" s="25">
        <v>69.8</v>
      </c>
      <c r="AO32" s="25">
        <v>90.3</v>
      </c>
      <c r="AP32" s="25">
        <v>100</v>
      </c>
    </row>
    <row r="33" spans="1:42" s="2" customFormat="1" x14ac:dyDescent="0.35">
      <c r="A33" s="23">
        <v>2028</v>
      </c>
      <c r="B33" s="25"/>
      <c r="C33" s="25"/>
      <c r="D33" s="25"/>
      <c r="E33" s="25"/>
      <c r="F33" s="25"/>
      <c r="G33" s="25"/>
      <c r="H33" s="25"/>
      <c r="I33" s="41"/>
      <c r="J33" s="41"/>
      <c r="K33" s="41"/>
      <c r="L33" s="41"/>
      <c r="M33" s="41"/>
      <c r="N33" s="41"/>
      <c r="O33" s="41"/>
      <c r="P33" s="41"/>
      <c r="Q33" s="41"/>
      <c r="R33" s="41"/>
      <c r="S33" s="41"/>
      <c r="T33" s="41"/>
      <c r="U33" s="41"/>
      <c r="V33" s="41"/>
      <c r="W33" s="41"/>
      <c r="X33" s="41"/>
      <c r="Y33" s="41"/>
      <c r="Z33" s="25">
        <v>188.3</v>
      </c>
      <c r="AA33" s="25">
        <v>115.2</v>
      </c>
      <c r="AB33" s="25">
        <v>173.9</v>
      </c>
      <c r="AC33" s="25">
        <v>11.3</v>
      </c>
      <c r="AD33" s="25">
        <v>29.5</v>
      </c>
      <c r="AE33" s="25">
        <v>56.6</v>
      </c>
      <c r="AF33" s="25"/>
      <c r="AG33" s="25"/>
      <c r="AH33" s="25">
        <v>16</v>
      </c>
      <c r="AI33" s="25">
        <v>18.8</v>
      </c>
      <c r="AJ33" s="25">
        <v>65.2</v>
      </c>
      <c r="AK33" s="25">
        <v>68.900000000000006</v>
      </c>
      <c r="AL33" s="25">
        <v>12.1</v>
      </c>
      <c r="AM33" s="25">
        <v>19</v>
      </c>
      <c r="AN33" s="25">
        <v>66.3</v>
      </c>
      <c r="AO33" s="25">
        <v>85.7</v>
      </c>
      <c r="AP33" s="25">
        <v>100</v>
      </c>
    </row>
    <row r="34" spans="1:42" s="2" customFormat="1" x14ac:dyDescent="0.35">
      <c r="A34" s="23">
        <v>2029</v>
      </c>
      <c r="B34" s="25"/>
      <c r="C34" s="25"/>
      <c r="D34" s="25"/>
      <c r="E34" s="25"/>
      <c r="F34" s="25"/>
      <c r="G34" s="25"/>
      <c r="H34" s="25"/>
      <c r="I34" s="41"/>
      <c r="J34" s="41"/>
      <c r="K34" s="41"/>
      <c r="L34" s="41"/>
      <c r="M34" s="41"/>
      <c r="N34" s="41"/>
      <c r="O34" s="41"/>
      <c r="P34" s="41"/>
      <c r="Q34" s="41"/>
      <c r="R34" s="41"/>
      <c r="S34" s="41"/>
      <c r="T34" s="41"/>
      <c r="U34" s="41"/>
      <c r="V34" s="41"/>
      <c r="W34" s="41"/>
      <c r="X34" s="41"/>
      <c r="Y34" s="41"/>
      <c r="Z34" s="25">
        <v>197</v>
      </c>
      <c r="AA34" s="25">
        <v>117.5</v>
      </c>
      <c r="AB34" s="25">
        <v>180.2</v>
      </c>
      <c r="AC34" s="25">
        <v>10.3</v>
      </c>
      <c r="AD34" s="25">
        <v>26.9</v>
      </c>
      <c r="AE34" s="25">
        <v>56.4</v>
      </c>
      <c r="AF34" s="25"/>
      <c r="AG34" s="25"/>
      <c r="AH34" s="25">
        <v>8</v>
      </c>
      <c r="AI34" s="25">
        <v>19.399999999999999</v>
      </c>
      <c r="AJ34" s="25">
        <v>72.599999999999994</v>
      </c>
      <c r="AK34" s="25">
        <v>62.5</v>
      </c>
      <c r="AL34" s="25">
        <v>14</v>
      </c>
      <c r="AM34" s="25">
        <v>23.5</v>
      </c>
      <c r="AN34" s="25">
        <v>63</v>
      </c>
      <c r="AO34" s="25">
        <v>81.5</v>
      </c>
      <c r="AP34" s="25">
        <v>100</v>
      </c>
    </row>
    <row r="35" spans="1:42" s="2" customFormat="1" x14ac:dyDescent="0.35">
      <c r="A35" s="23">
        <v>2030</v>
      </c>
      <c r="B35" s="25">
        <v>301.60000000000002</v>
      </c>
      <c r="C35" s="25">
        <v>301.60000000000002</v>
      </c>
      <c r="D35" s="25">
        <v>301.60000000000002</v>
      </c>
      <c r="E35" s="25">
        <v>162</v>
      </c>
      <c r="F35" s="25">
        <v>162</v>
      </c>
      <c r="G35" s="25">
        <v>301.60000000000002</v>
      </c>
      <c r="H35" s="25">
        <v>301.60000000000002</v>
      </c>
      <c r="I35" s="41">
        <v>1.38</v>
      </c>
      <c r="J35" s="41">
        <v>0.56000000000000005</v>
      </c>
      <c r="K35" s="41">
        <v>0.21</v>
      </c>
      <c r="L35" s="41">
        <v>0.05</v>
      </c>
      <c r="M35" s="41">
        <v>1.68</v>
      </c>
      <c r="N35" s="41">
        <v>7.0000000000000007E-2</v>
      </c>
      <c r="O35" s="41">
        <v>1.02</v>
      </c>
      <c r="P35" s="41">
        <v>0.01</v>
      </c>
      <c r="Q35" s="41">
        <v>0</v>
      </c>
      <c r="R35" s="41">
        <v>1.02</v>
      </c>
      <c r="S35" s="41">
        <v>0.02</v>
      </c>
      <c r="T35" s="41">
        <v>0</v>
      </c>
      <c r="U35" s="41">
        <v>7.0000000000000007E-2</v>
      </c>
      <c r="V35" s="41">
        <v>0.21</v>
      </c>
      <c r="W35" s="41">
        <v>1.72</v>
      </c>
      <c r="X35" s="41">
        <v>0.4</v>
      </c>
      <c r="Y35" s="41">
        <v>0.76</v>
      </c>
      <c r="Z35" s="25">
        <v>205.6</v>
      </c>
      <c r="AA35" s="25">
        <v>119.7</v>
      </c>
      <c r="AB35" s="25">
        <v>186.4</v>
      </c>
      <c r="AC35" s="25">
        <v>8.9</v>
      </c>
      <c r="AD35" s="25">
        <v>24.4</v>
      </c>
      <c r="AE35" s="25">
        <v>56.2</v>
      </c>
      <c r="AF35" s="25">
        <v>59.1</v>
      </c>
      <c r="AG35" s="25">
        <v>35.9</v>
      </c>
      <c r="AH35" s="25">
        <v>0</v>
      </c>
      <c r="AI35" s="25">
        <v>20</v>
      </c>
      <c r="AJ35" s="25">
        <v>80</v>
      </c>
      <c r="AK35" s="25">
        <v>56.1</v>
      </c>
      <c r="AL35" s="25">
        <v>15.9</v>
      </c>
      <c r="AM35" s="25">
        <v>28</v>
      </c>
      <c r="AN35" s="25">
        <v>59.9</v>
      </c>
      <c r="AO35" s="25">
        <v>77.400000000000006</v>
      </c>
      <c r="AP35" s="25">
        <v>100</v>
      </c>
    </row>
    <row r="36" spans="1:42" s="2" customFormat="1" x14ac:dyDescent="0.35">
      <c r="A36" s="23">
        <v>2031</v>
      </c>
      <c r="B36" s="25"/>
      <c r="C36" s="25"/>
      <c r="D36" s="25"/>
      <c r="E36" s="25"/>
      <c r="F36" s="25"/>
      <c r="G36" s="25"/>
      <c r="H36" s="25"/>
      <c r="I36" s="41"/>
      <c r="J36" s="41"/>
      <c r="K36" s="41"/>
      <c r="L36" s="41"/>
      <c r="M36" s="41"/>
      <c r="N36" s="41"/>
      <c r="O36" s="41"/>
      <c r="P36" s="41"/>
      <c r="Q36" s="41"/>
      <c r="R36" s="41"/>
      <c r="S36" s="41"/>
      <c r="T36" s="41"/>
      <c r="U36" s="41"/>
      <c r="V36" s="41"/>
      <c r="W36" s="41"/>
      <c r="X36" s="41"/>
      <c r="Y36" s="41"/>
      <c r="Z36" s="25">
        <v>223.2</v>
      </c>
      <c r="AA36" s="25">
        <v>126.5</v>
      </c>
      <c r="AB36" s="25">
        <v>198.8</v>
      </c>
      <c r="AC36" s="25">
        <v>7.4</v>
      </c>
      <c r="AD36" s="25">
        <v>21.9</v>
      </c>
      <c r="AE36" s="25">
        <v>55.9</v>
      </c>
      <c r="AF36" s="25"/>
      <c r="AG36" s="25"/>
      <c r="AH36" s="25">
        <v>0</v>
      </c>
      <c r="AI36" s="25">
        <v>16</v>
      </c>
      <c r="AJ36" s="25">
        <v>84</v>
      </c>
      <c r="AK36" s="25">
        <v>48.9</v>
      </c>
      <c r="AL36" s="25">
        <v>16.100000000000001</v>
      </c>
      <c r="AM36" s="25">
        <v>35.1</v>
      </c>
      <c r="AN36" s="25">
        <v>56.9</v>
      </c>
      <c r="AO36" s="25">
        <v>73.5</v>
      </c>
      <c r="AP36" s="25">
        <v>100</v>
      </c>
    </row>
    <row r="37" spans="1:42" s="2" customFormat="1" x14ac:dyDescent="0.35">
      <c r="A37" s="23">
        <v>2032</v>
      </c>
      <c r="B37" s="25"/>
      <c r="C37" s="25"/>
      <c r="D37" s="25"/>
      <c r="E37" s="25"/>
      <c r="F37" s="25"/>
      <c r="G37" s="25"/>
      <c r="H37" s="25"/>
      <c r="I37" s="41"/>
      <c r="J37" s="41"/>
      <c r="K37" s="41"/>
      <c r="L37" s="41"/>
      <c r="M37" s="41"/>
      <c r="N37" s="41"/>
      <c r="O37" s="41"/>
      <c r="P37" s="41"/>
      <c r="Q37" s="41"/>
      <c r="R37" s="41"/>
      <c r="S37" s="41"/>
      <c r="T37" s="41"/>
      <c r="U37" s="41"/>
      <c r="V37" s="41"/>
      <c r="W37" s="41"/>
      <c r="X37" s="41"/>
      <c r="Y37" s="41"/>
      <c r="Z37" s="25">
        <v>241.3</v>
      </c>
      <c r="AA37" s="25">
        <v>133.4</v>
      </c>
      <c r="AB37" s="25">
        <v>211</v>
      </c>
      <c r="AC37" s="25">
        <v>6.4</v>
      </c>
      <c r="AD37" s="25">
        <v>19.5</v>
      </c>
      <c r="AE37" s="25">
        <v>55.4</v>
      </c>
      <c r="AF37" s="25"/>
      <c r="AG37" s="25"/>
      <c r="AH37" s="25">
        <v>0</v>
      </c>
      <c r="AI37" s="25">
        <v>12</v>
      </c>
      <c r="AJ37" s="25">
        <v>88</v>
      </c>
      <c r="AK37" s="25">
        <v>41.7</v>
      </c>
      <c r="AL37" s="25">
        <v>16.2</v>
      </c>
      <c r="AM37" s="25">
        <v>42.1</v>
      </c>
      <c r="AN37" s="25">
        <v>54</v>
      </c>
      <c r="AO37" s="25">
        <v>69.8</v>
      </c>
      <c r="AP37" s="25">
        <v>100</v>
      </c>
    </row>
    <row r="38" spans="1:42" s="2" customFormat="1" x14ac:dyDescent="0.35">
      <c r="A38" s="23">
        <v>2033</v>
      </c>
      <c r="B38" s="25"/>
      <c r="C38" s="25"/>
      <c r="D38" s="25"/>
      <c r="E38" s="25"/>
      <c r="F38" s="25"/>
      <c r="G38" s="25"/>
      <c r="H38" s="25"/>
      <c r="I38" s="41"/>
      <c r="J38" s="41"/>
      <c r="K38" s="41"/>
      <c r="L38" s="41"/>
      <c r="M38" s="41"/>
      <c r="N38" s="41"/>
      <c r="O38" s="41"/>
      <c r="P38" s="41"/>
      <c r="Q38" s="41"/>
      <c r="R38" s="41"/>
      <c r="S38" s="41"/>
      <c r="T38" s="41"/>
      <c r="U38" s="41"/>
      <c r="V38" s="41"/>
      <c r="W38" s="41"/>
      <c r="X38" s="41"/>
      <c r="Y38" s="41"/>
      <c r="Z38" s="25">
        <v>260</v>
      </c>
      <c r="AA38" s="25">
        <v>140.30000000000001</v>
      </c>
      <c r="AB38" s="25">
        <v>223</v>
      </c>
      <c r="AC38" s="25">
        <v>5.9</v>
      </c>
      <c r="AD38" s="25">
        <v>17.2</v>
      </c>
      <c r="AE38" s="25">
        <v>54.7</v>
      </c>
      <c r="AF38" s="25"/>
      <c r="AG38" s="25"/>
      <c r="AH38" s="25">
        <v>0</v>
      </c>
      <c r="AI38" s="25">
        <v>8</v>
      </c>
      <c r="AJ38" s="25">
        <v>92</v>
      </c>
      <c r="AK38" s="25">
        <v>34.4</v>
      </c>
      <c r="AL38" s="25">
        <v>16.399999999999999</v>
      </c>
      <c r="AM38" s="25">
        <v>49.2</v>
      </c>
      <c r="AN38" s="25">
        <v>51.3</v>
      </c>
      <c r="AO38" s="25">
        <v>66.3</v>
      </c>
      <c r="AP38" s="25">
        <v>100</v>
      </c>
    </row>
    <row r="39" spans="1:42" s="2" customFormat="1" x14ac:dyDescent="0.35">
      <c r="A39" s="23">
        <v>2034</v>
      </c>
      <c r="B39" s="25"/>
      <c r="C39" s="25"/>
      <c r="D39" s="25"/>
      <c r="E39" s="25"/>
      <c r="F39" s="25"/>
      <c r="G39" s="25"/>
      <c r="H39" s="25"/>
      <c r="I39" s="41"/>
      <c r="J39" s="41"/>
      <c r="K39" s="41"/>
      <c r="L39" s="41"/>
      <c r="M39" s="41"/>
      <c r="N39" s="41"/>
      <c r="O39" s="41"/>
      <c r="P39" s="41"/>
      <c r="Q39" s="41"/>
      <c r="R39" s="41"/>
      <c r="S39" s="41"/>
      <c r="T39" s="41"/>
      <c r="U39" s="41"/>
      <c r="V39" s="41"/>
      <c r="W39" s="41"/>
      <c r="X39" s="41"/>
      <c r="Y39" s="41"/>
      <c r="Z39" s="25">
        <v>278.8</v>
      </c>
      <c r="AA39" s="25">
        <v>147.30000000000001</v>
      </c>
      <c r="AB39" s="25">
        <v>234.9</v>
      </c>
      <c r="AC39" s="25">
        <v>5.6</v>
      </c>
      <c r="AD39" s="25">
        <v>14.9</v>
      </c>
      <c r="AE39" s="25">
        <v>53.8</v>
      </c>
      <c r="AF39" s="25"/>
      <c r="AG39" s="25"/>
      <c r="AH39" s="25">
        <v>0</v>
      </c>
      <c r="AI39" s="25">
        <v>4</v>
      </c>
      <c r="AJ39" s="25">
        <v>96</v>
      </c>
      <c r="AK39" s="25">
        <v>27.2</v>
      </c>
      <c r="AL39" s="25">
        <v>16.600000000000001</v>
      </c>
      <c r="AM39" s="25">
        <v>56.2</v>
      </c>
      <c r="AN39" s="25">
        <v>48.8</v>
      </c>
      <c r="AO39" s="25">
        <v>63</v>
      </c>
      <c r="AP39" s="25">
        <v>100</v>
      </c>
    </row>
    <row r="40" spans="1:42" s="2" customFormat="1" x14ac:dyDescent="0.35">
      <c r="A40" s="23">
        <v>2035</v>
      </c>
      <c r="B40" s="25">
        <v>448.5</v>
      </c>
      <c r="C40" s="25">
        <v>448.5</v>
      </c>
      <c r="D40" s="25">
        <v>441.5</v>
      </c>
      <c r="E40" s="25">
        <v>230.3</v>
      </c>
      <c r="F40" s="25">
        <v>230.3</v>
      </c>
      <c r="G40" s="25">
        <v>377</v>
      </c>
      <c r="H40" s="25">
        <v>435.8</v>
      </c>
      <c r="I40" s="41">
        <v>1.72</v>
      </c>
      <c r="J40" s="41">
        <v>0.38</v>
      </c>
      <c r="K40" s="41">
        <v>0.21</v>
      </c>
      <c r="L40" s="41">
        <v>0.11</v>
      </c>
      <c r="M40" s="41">
        <v>1.37</v>
      </c>
      <c r="N40" s="41">
        <v>0.06</v>
      </c>
      <c r="O40" s="41">
        <v>1.45</v>
      </c>
      <c r="P40" s="41">
        <v>0.01</v>
      </c>
      <c r="Q40" s="41">
        <v>0</v>
      </c>
      <c r="R40" s="41">
        <v>0.56999999999999995</v>
      </c>
      <c r="S40" s="41">
        <v>0.02</v>
      </c>
      <c r="T40" s="41">
        <v>0.01</v>
      </c>
      <c r="U40" s="41">
        <v>0.08</v>
      </c>
      <c r="V40" s="41">
        <v>0.21</v>
      </c>
      <c r="W40" s="41">
        <v>1.08</v>
      </c>
      <c r="X40" s="41">
        <v>0.65</v>
      </c>
      <c r="Y40" s="41">
        <v>1.22</v>
      </c>
      <c r="Z40" s="25">
        <v>297.8</v>
      </c>
      <c r="AA40" s="25">
        <v>154.30000000000001</v>
      </c>
      <c r="AB40" s="25">
        <v>246.6</v>
      </c>
      <c r="AC40" s="25">
        <v>5.3</v>
      </c>
      <c r="AD40" s="25">
        <v>12.6</v>
      </c>
      <c r="AE40" s="25">
        <v>52.8</v>
      </c>
      <c r="AF40" s="25">
        <v>45.7</v>
      </c>
      <c r="AG40" s="25">
        <v>43</v>
      </c>
      <c r="AH40" s="25">
        <v>0</v>
      </c>
      <c r="AI40" s="25">
        <v>0</v>
      </c>
      <c r="AJ40" s="25">
        <v>100</v>
      </c>
      <c r="AK40" s="25">
        <v>20</v>
      </c>
      <c r="AL40" s="25">
        <v>16.8</v>
      </c>
      <c r="AM40" s="25">
        <v>63.3</v>
      </c>
      <c r="AN40" s="25">
        <v>46.3</v>
      </c>
      <c r="AO40" s="25">
        <v>59.9</v>
      </c>
      <c r="AP40" s="25">
        <v>100</v>
      </c>
    </row>
    <row r="41" spans="1:42" s="2" customFormat="1" x14ac:dyDescent="0.35">
      <c r="A41" s="23">
        <v>2036</v>
      </c>
      <c r="B41" s="25"/>
      <c r="C41" s="25"/>
      <c r="D41" s="25"/>
      <c r="E41" s="25"/>
      <c r="F41" s="25"/>
      <c r="G41" s="25"/>
      <c r="H41" s="25"/>
      <c r="I41" s="41"/>
      <c r="J41" s="41"/>
      <c r="K41" s="41"/>
      <c r="L41" s="41"/>
      <c r="M41" s="41"/>
      <c r="N41" s="41"/>
      <c r="O41" s="41"/>
      <c r="P41" s="41"/>
      <c r="Q41" s="41"/>
      <c r="R41" s="41"/>
      <c r="S41" s="41"/>
      <c r="T41" s="41"/>
      <c r="U41" s="41"/>
      <c r="V41" s="41"/>
      <c r="W41" s="41"/>
      <c r="X41" s="41"/>
      <c r="Y41" s="41"/>
      <c r="Z41" s="25">
        <v>316.7</v>
      </c>
      <c r="AA41" s="25">
        <v>161.5</v>
      </c>
      <c r="AB41" s="25">
        <v>258.10000000000002</v>
      </c>
      <c r="AC41" s="25">
        <v>5.0999999999999996</v>
      </c>
      <c r="AD41" s="25">
        <v>10.5</v>
      </c>
      <c r="AE41" s="25">
        <v>51.6</v>
      </c>
      <c r="AF41" s="25"/>
      <c r="AG41" s="25"/>
      <c r="AH41" s="25">
        <v>0</v>
      </c>
      <c r="AI41" s="25">
        <v>0</v>
      </c>
      <c r="AJ41" s="25">
        <v>100</v>
      </c>
      <c r="AK41" s="25">
        <v>16</v>
      </c>
      <c r="AL41" s="25">
        <v>15.4</v>
      </c>
      <c r="AM41" s="25">
        <v>68.599999999999994</v>
      </c>
      <c r="AN41" s="25">
        <v>44</v>
      </c>
      <c r="AO41" s="25">
        <v>56.9</v>
      </c>
      <c r="AP41" s="25">
        <v>100</v>
      </c>
    </row>
    <row r="42" spans="1:42" s="2" customFormat="1" x14ac:dyDescent="0.35">
      <c r="A42" s="23">
        <v>2037</v>
      </c>
      <c r="B42" s="25"/>
      <c r="C42" s="25"/>
      <c r="D42" s="25"/>
      <c r="E42" s="25"/>
      <c r="F42" s="25"/>
      <c r="G42" s="25"/>
      <c r="H42" s="25"/>
      <c r="I42" s="41"/>
      <c r="J42" s="41"/>
      <c r="K42" s="41"/>
      <c r="L42" s="41"/>
      <c r="M42" s="41"/>
      <c r="N42" s="41"/>
      <c r="O42" s="41"/>
      <c r="P42" s="41"/>
      <c r="Q42" s="41"/>
      <c r="R42" s="41"/>
      <c r="S42" s="41"/>
      <c r="T42" s="41"/>
      <c r="U42" s="41"/>
      <c r="V42" s="41"/>
      <c r="W42" s="41"/>
      <c r="X42" s="41"/>
      <c r="Y42" s="41"/>
      <c r="Z42" s="25">
        <v>335.7</v>
      </c>
      <c r="AA42" s="25">
        <v>169.2</v>
      </c>
      <c r="AB42" s="25">
        <v>269.10000000000002</v>
      </c>
      <c r="AC42" s="25">
        <v>5</v>
      </c>
      <c r="AD42" s="25">
        <v>8.9</v>
      </c>
      <c r="AE42" s="25">
        <v>50</v>
      </c>
      <c r="AF42" s="25"/>
      <c r="AG42" s="25"/>
      <c r="AH42" s="25">
        <v>0</v>
      </c>
      <c r="AI42" s="25">
        <v>0</v>
      </c>
      <c r="AJ42" s="25">
        <v>100</v>
      </c>
      <c r="AK42" s="25">
        <v>12</v>
      </c>
      <c r="AL42" s="25">
        <v>14.1</v>
      </c>
      <c r="AM42" s="25">
        <v>74</v>
      </c>
      <c r="AN42" s="25">
        <v>41.8</v>
      </c>
      <c r="AO42" s="25">
        <v>54</v>
      </c>
      <c r="AP42" s="25">
        <v>100</v>
      </c>
    </row>
    <row r="43" spans="1:42" s="2" customFormat="1" x14ac:dyDescent="0.35">
      <c r="A43" s="23">
        <v>2038</v>
      </c>
      <c r="B43" s="25"/>
      <c r="C43" s="25"/>
      <c r="D43" s="25"/>
      <c r="E43" s="25"/>
      <c r="F43" s="25"/>
      <c r="G43" s="25"/>
      <c r="H43" s="25"/>
      <c r="I43" s="41"/>
      <c r="J43" s="41"/>
      <c r="K43" s="41"/>
      <c r="L43" s="41"/>
      <c r="M43" s="41"/>
      <c r="N43" s="41"/>
      <c r="O43" s="41"/>
      <c r="P43" s="41"/>
      <c r="Q43" s="41"/>
      <c r="R43" s="41"/>
      <c r="S43" s="41"/>
      <c r="T43" s="41"/>
      <c r="U43" s="41"/>
      <c r="V43" s="41"/>
      <c r="W43" s="41"/>
      <c r="X43" s="41"/>
      <c r="Y43" s="41"/>
      <c r="Z43" s="25">
        <v>354.9</v>
      </c>
      <c r="AA43" s="25">
        <v>177.3</v>
      </c>
      <c r="AB43" s="25">
        <v>279.8</v>
      </c>
      <c r="AC43" s="25">
        <v>5</v>
      </c>
      <c r="AD43" s="25">
        <v>7.7</v>
      </c>
      <c r="AE43" s="25">
        <v>47.9</v>
      </c>
      <c r="AF43" s="25"/>
      <c r="AG43" s="25"/>
      <c r="AH43" s="25">
        <v>0</v>
      </c>
      <c r="AI43" s="25">
        <v>0</v>
      </c>
      <c r="AJ43" s="25">
        <v>100</v>
      </c>
      <c r="AK43" s="25">
        <v>8</v>
      </c>
      <c r="AL43" s="25">
        <v>12.7</v>
      </c>
      <c r="AM43" s="25">
        <v>79.3</v>
      </c>
      <c r="AN43" s="25">
        <v>39.700000000000003</v>
      </c>
      <c r="AO43" s="25">
        <v>51.3</v>
      </c>
      <c r="AP43" s="25">
        <v>100</v>
      </c>
    </row>
    <row r="44" spans="1:42" s="2" customFormat="1" x14ac:dyDescent="0.35">
      <c r="A44" s="23">
        <v>2039</v>
      </c>
      <c r="B44" s="25"/>
      <c r="C44" s="25"/>
      <c r="D44" s="25"/>
      <c r="E44" s="25"/>
      <c r="F44" s="25"/>
      <c r="G44" s="25"/>
      <c r="H44" s="25"/>
      <c r="I44" s="41"/>
      <c r="J44" s="41"/>
      <c r="K44" s="41"/>
      <c r="L44" s="41"/>
      <c r="M44" s="41"/>
      <c r="N44" s="41"/>
      <c r="O44" s="41"/>
      <c r="P44" s="41"/>
      <c r="Q44" s="41"/>
      <c r="R44" s="41"/>
      <c r="S44" s="41"/>
      <c r="T44" s="41"/>
      <c r="U44" s="41"/>
      <c r="V44" s="41"/>
      <c r="W44" s="41"/>
      <c r="X44" s="41"/>
      <c r="Y44" s="41"/>
      <c r="Z44" s="25">
        <v>374.1</v>
      </c>
      <c r="AA44" s="25">
        <v>185.6</v>
      </c>
      <c r="AB44" s="25">
        <v>290.2</v>
      </c>
      <c r="AC44" s="25">
        <v>5</v>
      </c>
      <c r="AD44" s="25">
        <v>6.7</v>
      </c>
      <c r="AE44" s="25">
        <v>45.7</v>
      </c>
      <c r="AF44" s="25"/>
      <c r="AG44" s="25"/>
      <c r="AH44" s="25">
        <v>0</v>
      </c>
      <c r="AI44" s="25">
        <v>0</v>
      </c>
      <c r="AJ44" s="25">
        <v>100</v>
      </c>
      <c r="AK44" s="25">
        <v>4</v>
      </c>
      <c r="AL44" s="25">
        <v>11.4</v>
      </c>
      <c r="AM44" s="25">
        <v>84.7</v>
      </c>
      <c r="AN44" s="25">
        <v>37.700000000000003</v>
      </c>
      <c r="AO44" s="25">
        <v>48.8</v>
      </c>
      <c r="AP44" s="25">
        <v>100</v>
      </c>
    </row>
    <row r="45" spans="1:42" s="2" customFormat="1" x14ac:dyDescent="0.35">
      <c r="A45" s="23">
        <v>2040</v>
      </c>
      <c r="B45" s="25">
        <v>595.4</v>
      </c>
      <c r="C45" s="25">
        <v>595.4</v>
      </c>
      <c r="D45" s="25">
        <v>581.5</v>
      </c>
      <c r="E45" s="25">
        <v>325</v>
      </c>
      <c r="F45" s="25">
        <v>325</v>
      </c>
      <c r="G45" s="25">
        <v>452.4</v>
      </c>
      <c r="H45" s="25">
        <v>570.1</v>
      </c>
      <c r="I45" s="41">
        <v>2.0099999999999998</v>
      </c>
      <c r="J45" s="41">
        <v>0.16</v>
      </c>
      <c r="K45" s="41">
        <v>0.22</v>
      </c>
      <c r="L45" s="41">
        <v>0.18</v>
      </c>
      <c r="M45" s="41">
        <v>0.9</v>
      </c>
      <c r="N45" s="41">
        <v>0.05</v>
      </c>
      <c r="O45" s="41">
        <v>1.72</v>
      </c>
      <c r="P45" s="41">
        <v>0.01</v>
      </c>
      <c r="Q45" s="41">
        <v>0</v>
      </c>
      <c r="R45" s="41">
        <v>0.27</v>
      </c>
      <c r="S45" s="41">
        <v>0.01</v>
      </c>
      <c r="T45" s="41">
        <v>0.01</v>
      </c>
      <c r="U45" s="41">
        <v>0.08</v>
      </c>
      <c r="V45" s="41">
        <v>0.2</v>
      </c>
      <c r="W45" s="41">
        <v>0.46</v>
      </c>
      <c r="X45" s="41">
        <v>0.76</v>
      </c>
      <c r="Y45" s="41">
        <v>1.53</v>
      </c>
      <c r="Z45" s="25">
        <v>393.3</v>
      </c>
      <c r="AA45" s="25">
        <v>193.9</v>
      </c>
      <c r="AB45" s="25">
        <v>300.5</v>
      </c>
      <c r="AC45" s="25">
        <v>5</v>
      </c>
      <c r="AD45" s="25">
        <v>5.7</v>
      </c>
      <c r="AE45" s="25">
        <v>43.3</v>
      </c>
      <c r="AF45" s="25">
        <v>49</v>
      </c>
      <c r="AG45" s="25">
        <v>52.1</v>
      </c>
      <c r="AH45" s="25">
        <v>0</v>
      </c>
      <c r="AI45" s="25">
        <v>0</v>
      </c>
      <c r="AJ45" s="25">
        <v>100</v>
      </c>
      <c r="AK45" s="25">
        <v>0</v>
      </c>
      <c r="AL45" s="25">
        <v>10</v>
      </c>
      <c r="AM45" s="25">
        <v>90</v>
      </c>
      <c r="AN45" s="25">
        <v>35.799999999999997</v>
      </c>
      <c r="AO45" s="25">
        <v>46.3</v>
      </c>
      <c r="AP45" s="25">
        <v>100</v>
      </c>
    </row>
    <row r="46" spans="1:42" s="2" customFormat="1" x14ac:dyDescent="0.35">
      <c r="A46" s="23">
        <v>2041</v>
      </c>
      <c r="B46" s="25"/>
      <c r="C46" s="25"/>
      <c r="D46" s="25"/>
      <c r="E46" s="25"/>
      <c r="F46" s="25"/>
      <c r="G46" s="25"/>
      <c r="H46" s="25"/>
      <c r="I46" s="41"/>
      <c r="J46" s="41"/>
      <c r="K46" s="41"/>
      <c r="L46" s="41"/>
      <c r="M46" s="41"/>
      <c r="N46" s="41"/>
      <c r="O46" s="41"/>
      <c r="P46" s="41"/>
      <c r="Q46" s="41"/>
      <c r="R46" s="41"/>
      <c r="S46" s="41"/>
      <c r="T46" s="41"/>
      <c r="U46" s="41"/>
      <c r="V46" s="41"/>
      <c r="W46" s="41"/>
      <c r="X46" s="41"/>
      <c r="Y46" s="41"/>
      <c r="Z46" s="25">
        <v>412.5</v>
      </c>
      <c r="AA46" s="25">
        <v>202.3</v>
      </c>
      <c r="AB46" s="25">
        <v>310.8</v>
      </c>
      <c r="AC46" s="25">
        <v>5.0999999999999996</v>
      </c>
      <c r="AD46" s="25">
        <v>4.9000000000000004</v>
      </c>
      <c r="AE46" s="25">
        <v>40.9</v>
      </c>
      <c r="AF46" s="25"/>
      <c r="AG46" s="25"/>
      <c r="AH46" s="25">
        <v>0</v>
      </c>
      <c r="AI46" s="25">
        <v>0</v>
      </c>
      <c r="AJ46" s="25">
        <v>100</v>
      </c>
      <c r="AK46" s="25">
        <v>0</v>
      </c>
      <c r="AL46" s="25">
        <v>8</v>
      </c>
      <c r="AM46" s="25">
        <v>92</v>
      </c>
      <c r="AN46" s="25">
        <v>0</v>
      </c>
      <c r="AO46" s="25">
        <v>44</v>
      </c>
      <c r="AP46" s="25">
        <v>100</v>
      </c>
    </row>
    <row r="47" spans="1:42" s="2" customFormat="1" x14ac:dyDescent="0.35">
      <c r="A47" s="23">
        <v>2042</v>
      </c>
      <c r="B47" s="25"/>
      <c r="C47" s="25"/>
      <c r="D47" s="25"/>
      <c r="E47" s="25"/>
      <c r="F47" s="25"/>
      <c r="G47" s="25"/>
      <c r="H47" s="25"/>
      <c r="I47" s="41"/>
      <c r="J47" s="41"/>
      <c r="K47" s="41"/>
      <c r="L47" s="41"/>
      <c r="M47" s="41"/>
      <c r="N47" s="41"/>
      <c r="O47" s="41"/>
      <c r="P47" s="41"/>
      <c r="Q47" s="41"/>
      <c r="R47" s="41"/>
      <c r="S47" s="41"/>
      <c r="T47" s="41"/>
      <c r="U47" s="41"/>
      <c r="V47" s="41"/>
      <c r="W47" s="41"/>
      <c r="X47" s="41"/>
      <c r="Y47" s="41"/>
      <c r="Z47" s="25">
        <v>431.7</v>
      </c>
      <c r="AA47" s="25">
        <v>211.1</v>
      </c>
      <c r="AB47" s="25">
        <v>321.39999999999998</v>
      </c>
      <c r="AC47" s="25">
        <v>5.2</v>
      </c>
      <c r="AD47" s="25">
        <v>4.3</v>
      </c>
      <c r="AE47" s="25">
        <v>38.799999999999997</v>
      </c>
      <c r="AF47" s="25"/>
      <c r="AG47" s="25"/>
      <c r="AH47" s="25">
        <v>0</v>
      </c>
      <c r="AI47" s="25">
        <v>0</v>
      </c>
      <c r="AJ47" s="25">
        <v>100</v>
      </c>
      <c r="AK47" s="25">
        <v>0</v>
      </c>
      <c r="AL47" s="25">
        <v>6</v>
      </c>
      <c r="AM47" s="25">
        <v>94</v>
      </c>
      <c r="AN47" s="25">
        <v>0</v>
      </c>
      <c r="AO47" s="25">
        <v>41.8</v>
      </c>
      <c r="AP47" s="25">
        <v>100</v>
      </c>
    </row>
    <row r="48" spans="1:42" s="2" customFormat="1" x14ac:dyDescent="0.35">
      <c r="A48" s="23">
        <v>2043</v>
      </c>
      <c r="B48" s="25"/>
      <c r="C48" s="25"/>
      <c r="D48" s="25"/>
      <c r="E48" s="25"/>
      <c r="F48" s="25"/>
      <c r="G48" s="25"/>
      <c r="H48" s="25"/>
      <c r="I48" s="41"/>
      <c r="J48" s="41"/>
      <c r="K48" s="41"/>
      <c r="L48" s="41"/>
      <c r="M48" s="41"/>
      <c r="N48" s="41"/>
      <c r="O48" s="41"/>
      <c r="P48" s="41"/>
      <c r="Q48" s="41"/>
      <c r="R48" s="41"/>
      <c r="S48" s="41"/>
      <c r="T48" s="41"/>
      <c r="U48" s="41"/>
      <c r="V48" s="41"/>
      <c r="W48" s="41"/>
      <c r="X48" s="41"/>
      <c r="Y48" s="41"/>
      <c r="Z48" s="25">
        <v>450.9</v>
      </c>
      <c r="AA48" s="25">
        <v>220</v>
      </c>
      <c r="AB48" s="25">
        <v>332</v>
      </c>
      <c r="AC48" s="25">
        <v>5.2</v>
      </c>
      <c r="AD48" s="25">
        <v>4</v>
      </c>
      <c r="AE48" s="25">
        <v>36.700000000000003</v>
      </c>
      <c r="AF48" s="25"/>
      <c r="AG48" s="25"/>
      <c r="AH48" s="25">
        <v>0</v>
      </c>
      <c r="AI48" s="25">
        <v>0</v>
      </c>
      <c r="AJ48" s="25">
        <v>100</v>
      </c>
      <c r="AK48" s="25">
        <v>0</v>
      </c>
      <c r="AL48" s="25">
        <v>4</v>
      </c>
      <c r="AM48" s="25">
        <v>96</v>
      </c>
      <c r="AN48" s="25">
        <v>0</v>
      </c>
      <c r="AO48" s="25">
        <v>39.700000000000003</v>
      </c>
      <c r="AP48" s="25">
        <v>100</v>
      </c>
    </row>
    <row r="49" spans="1:42" s="2" customFormat="1" x14ac:dyDescent="0.35">
      <c r="A49" s="23">
        <v>2044</v>
      </c>
      <c r="B49" s="25"/>
      <c r="C49" s="25"/>
      <c r="D49" s="25"/>
      <c r="E49" s="25"/>
      <c r="F49" s="25"/>
      <c r="G49" s="25"/>
      <c r="H49" s="25"/>
      <c r="I49" s="41"/>
      <c r="J49" s="41"/>
      <c r="K49" s="41"/>
      <c r="L49" s="41"/>
      <c r="M49" s="41"/>
      <c r="N49" s="41"/>
      <c r="O49" s="41"/>
      <c r="P49" s="41"/>
      <c r="Q49" s="41"/>
      <c r="R49" s="41"/>
      <c r="S49" s="41"/>
      <c r="T49" s="41"/>
      <c r="U49" s="41"/>
      <c r="V49" s="41"/>
      <c r="W49" s="41"/>
      <c r="X49" s="41"/>
      <c r="Y49" s="41"/>
      <c r="Z49" s="25">
        <v>470.1</v>
      </c>
      <c r="AA49" s="25">
        <v>229</v>
      </c>
      <c r="AB49" s="25">
        <v>342.7</v>
      </c>
      <c r="AC49" s="25">
        <v>5.2</v>
      </c>
      <c r="AD49" s="25">
        <v>3.7</v>
      </c>
      <c r="AE49" s="25">
        <v>34.700000000000003</v>
      </c>
      <c r="AF49" s="25"/>
      <c r="AG49" s="25"/>
      <c r="AH49" s="25">
        <v>0</v>
      </c>
      <c r="AI49" s="25">
        <v>0</v>
      </c>
      <c r="AJ49" s="25">
        <v>100</v>
      </c>
      <c r="AK49" s="25">
        <v>0</v>
      </c>
      <c r="AL49" s="25">
        <v>2</v>
      </c>
      <c r="AM49" s="25">
        <v>98</v>
      </c>
      <c r="AN49" s="25">
        <v>0</v>
      </c>
      <c r="AO49" s="25">
        <v>37.700000000000003</v>
      </c>
      <c r="AP49" s="25">
        <v>100</v>
      </c>
    </row>
    <row r="50" spans="1:42" s="2" customFormat="1" x14ac:dyDescent="0.35">
      <c r="A50" s="23">
        <v>2045</v>
      </c>
      <c r="B50" s="25">
        <v>742.4</v>
      </c>
      <c r="C50" s="25">
        <v>742.4</v>
      </c>
      <c r="D50" s="25">
        <v>721.5</v>
      </c>
      <c r="E50" s="25">
        <v>453.6</v>
      </c>
      <c r="F50" s="25">
        <v>453.6</v>
      </c>
      <c r="G50" s="25">
        <v>527.79999999999995</v>
      </c>
      <c r="H50" s="25">
        <v>704.3</v>
      </c>
      <c r="I50" s="41">
        <v>2.2599999999999998</v>
      </c>
      <c r="J50" s="41">
        <v>0.12</v>
      </c>
      <c r="K50" s="41">
        <v>0.22</v>
      </c>
      <c r="L50" s="41">
        <v>0.23</v>
      </c>
      <c r="M50" s="41">
        <v>0.74</v>
      </c>
      <c r="N50" s="41">
        <v>0.04</v>
      </c>
      <c r="O50" s="41">
        <v>1.84</v>
      </c>
      <c r="P50" s="41">
        <v>0.01</v>
      </c>
      <c r="Q50" s="41">
        <v>0</v>
      </c>
      <c r="R50" s="41">
        <v>0.2</v>
      </c>
      <c r="S50" s="41">
        <v>0.01</v>
      </c>
      <c r="T50" s="41">
        <v>0.02</v>
      </c>
      <c r="U50" s="41">
        <v>0.08</v>
      </c>
      <c r="V50" s="41">
        <v>0.21</v>
      </c>
      <c r="W50" s="41">
        <v>0.27</v>
      </c>
      <c r="X50" s="41">
        <v>0.84</v>
      </c>
      <c r="Y50" s="41">
        <v>1.79</v>
      </c>
      <c r="Z50" s="25">
        <v>489.3</v>
      </c>
      <c r="AA50" s="25">
        <v>238</v>
      </c>
      <c r="AB50" s="25">
        <v>353.3</v>
      </c>
      <c r="AC50" s="25">
        <v>5.3</v>
      </c>
      <c r="AD50" s="25">
        <v>3.4</v>
      </c>
      <c r="AE50" s="25">
        <v>32.6</v>
      </c>
      <c r="AF50" s="25">
        <v>44.3</v>
      </c>
      <c r="AG50" s="25">
        <v>48.9</v>
      </c>
      <c r="AH50" s="25">
        <v>0</v>
      </c>
      <c r="AI50" s="25">
        <v>0</v>
      </c>
      <c r="AJ50" s="25">
        <v>100</v>
      </c>
      <c r="AK50" s="25">
        <v>0</v>
      </c>
      <c r="AL50" s="25">
        <v>0</v>
      </c>
      <c r="AM50" s="25">
        <v>100</v>
      </c>
      <c r="AN50" s="25">
        <v>0</v>
      </c>
      <c r="AO50" s="25">
        <v>35.799999999999997</v>
      </c>
      <c r="AP50" s="25">
        <v>100</v>
      </c>
    </row>
    <row r="51" spans="1:42" s="2" customFormat="1" x14ac:dyDescent="0.35">
      <c r="A51" s="23">
        <v>2046</v>
      </c>
      <c r="B51" s="25"/>
      <c r="C51" s="25"/>
      <c r="D51" s="25"/>
      <c r="E51" s="25"/>
      <c r="F51" s="25"/>
      <c r="G51" s="25"/>
      <c r="H51" s="25"/>
      <c r="I51" s="41"/>
      <c r="J51" s="41"/>
      <c r="K51" s="41"/>
      <c r="L51" s="41"/>
      <c r="M51" s="41"/>
      <c r="N51" s="41"/>
      <c r="O51" s="41"/>
      <c r="P51" s="41"/>
      <c r="Q51" s="41"/>
      <c r="R51" s="41"/>
      <c r="S51" s="41"/>
      <c r="T51" s="41"/>
      <c r="U51" s="41"/>
      <c r="V51" s="41"/>
      <c r="W51" s="41"/>
      <c r="X51" s="41"/>
      <c r="Y51" s="41"/>
      <c r="Z51" s="25">
        <v>508.5</v>
      </c>
      <c r="AA51" s="25">
        <v>247</v>
      </c>
      <c r="AB51" s="25">
        <v>364</v>
      </c>
      <c r="AC51" s="25">
        <v>5.3</v>
      </c>
      <c r="AD51" s="25">
        <v>3.2</v>
      </c>
      <c r="AE51" s="25">
        <v>30.6</v>
      </c>
      <c r="AF51" s="25"/>
      <c r="AG51" s="25"/>
      <c r="AH51" s="25">
        <v>0</v>
      </c>
      <c r="AI51" s="25">
        <v>0</v>
      </c>
      <c r="AJ51" s="25">
        <v>100</v>
      </c>
      <c r="AK51" s="25">
        <v>0</v>
      </c>
      <c r="AL51" s="25">
        <v>0</v>
      </c>
      <c r="AM51" s="25">
        <v>100</v>
      </c>
      <c r="AN51" s="25">
        <v>0</v>
      </c>
      <c r="AO51" s="25">
        <v>0</v>
      </c>
      <c r="AP51" s="25">
        <v>100</v>
      </c>
    </row>
    <row r="52" spans="1:42" s="2" customFormat="1" x14ac:dyDescent="0.35">
      <c r="A52" s="23">
        <v>2047</v>
      </c>
      <c r="B52" s="25"/>
      <c r="C52" s="25"/>
      <c r="D52" s="25"/>
      <c r="E52" s="25"/>
      <c r="F52" s="25"/>
      <c r="G52" s="25"/>
      <c r="H52" s="25"/>
      <c r="I52" s="41"/>
      <c r="J52" s="41"/>
      <c r="K52" s="41"/>
      <c r="L52" s="41"/>
      <c r="M52" s="41"/>
      <c r="N52" s="41"/>
      <c r="O52" s="41"/>
      <c r="P52" s="41"/>
      <c r="Q52" s="41"/>
      <c r="R52" s="41"/>
      <c r="S52" s="41"/>
      <c r="T52" s="41"/>
      <c r="U52" s="41"/>
      <c r="V52" s="41"/>
      <c r="W52" s="41"/>
      <c r="X52" s="41"/>
      <c r="Y52" s="41"/>
      <c r="Z52" s="25">
        <v>527.6</v>
      </c>
      <c r="AA52" s="25">
        <v>256.10000000000002</v>
      </c>
      <c r="AB52" s="25">
        <v>375</v>
      </c>
      <c r="AC52" s="25">
        <v>5.3</v>
      </c>
      <c r="AD52" s="25">
        <v>3</v>
      </c>
      <c r="AE52" s="25">
        <v>28.9</v>
      </c>
      <c r="AF52" s="25"/>
      <c r="AG52" s="25"/>
      <c r="AH52" s="25">
        <v>0</v>
      </c>
      <c r="AI52" s="25">
        <v>0</v>
      </c>
      <c r="AJ52" s="25">
        <v>100</v>
      </c>
      <c r="AK52" s="25">
        <v>0</v>
      </c>
      <c r="AL52" s="25">
        <v>0</v>
      </c>
      <c r="AM52" s="25">
        <v>100</v>
      </c>
      <c r="AN52" s="25">
        <v>0</v>
      </c>
      <c r="AO52" s="25">
        <v>0</v>
      </c>
      <c r="AP52" s="25">
        <v>100</v>
      </c>
    </row>
    <row r="53" spans="1:42" s="2" customFormat="1" x14ac:dyDescent="0.35">
      <c r="A53" s="23">
        <v>2048</v>
      </c>
      <c r="B53" s="25"/>
      <c r="C53" s="25"/>
      <c r="D53" s="25"/>
      <c r="E53" s="25"/>
      <c r="F53" s="25"/>
      <c r="G53" s="25"/>
      <c r="H53" s="25"/>
      <c r="I53" s="41"/>
      <c r="J53" s="41"/>
      <c r="K53" s="41"/>
      <c r="L53" s="41"/>
      <c r="M53" s="41"/>
      <c r="N53" s="41"/>
      <c r="O53" s="41"/>
      <c r="P53" s="41"/>
      <c r="Q53" s="41"/>
      <c r="R53" s="41"/>
      <c r="S53" s="41"/>
      <c r="T53" s="41"/>
      <c r="U53" s="41"/>
      <c r="V53" s="41"/>
      <c r="W53" s="41"/>
      <c r="X53" s="41"/>
      <c r="Y53" s="41"/>
      <c r="Z53" s="25">
        <v>546.79999999999995</v>
      </c>
      <c r="AA53" s="25">
        <v>265.2</v>
      </c>
      <c r="AB53" s="25">
        <v>386.2</v>
      </c>
      <c r="AC53" s="25">
        <v>5.3</v>
      </c>
      <c r="AD53" s="25">
        <v>2.8</v>
      </c>
      <c r="AE53" s="25">
        <v>27.4</v>
      </c>
      <c r="AF53" s="25"/>
      <c r="AG53" s="25"/>
      <c r="AH53" s="25">
        <v>0</v>
      </c>
      <c r="AI53" s="25">
        <v>0</v>
      </c>
      <c r="AJ53" s="25">
        <v>100</v>
      </c>
      <c r="AK53" s="25">
        <v>0</v>
      </c>
      <c r="AL53" s="25">
        <v>0</v>
      </c>
      <c r="AM53" s="25">
        <v>100</v>
      </c>
      <c r="AN53" s="25">
        <v>0</v>
      </c>
      <c r="AO53" s="25">
        <v>0</v>
      </c>
      <c r="AP53" s="25">
        <v>100</v>
      </c>
    </row>
    <row r="54" spans="1:42" s="2" customFormat="1" x14ac:dyDescent="0.35">
      <c r="A54" s="23">
        <v>2049</v>
      </c>
      <c r="B54" s="25"/>
      <c r="C54" s="25"/>
      <c r="D54" s="25"/>
      <c r="E54" s="25"/>
      <c r="F54" s="25"/>
      <c r="G54" s="25"/>
      <c r="H54" s="25"/>
      <c r="I54" s="41"/>
      <c r="J54" s="41"/>
      <c r="K54" s="41"/>
      <c r="L54" s="41"/>
      <c r="M54" s="41"/>
      <c r="N54" s="41"/>
      <c r="O54" s="41"/>
      <c r="P54" s="41"/>
      <c r="Q54" s="41"/>
      <c r="R54" s="41"/>
      <c r="S54" s="41"/>
      <c r="T54" s="41"/>
      <c r="U54" s="41"/>
      <c r="V54" s="41"/>
      <c r="W54" s="41"/>
      <c r="X54" s="41"/>
      <c r="Y54" s="41"/>
      <c r="Z54" s="25">
        <v>566</v>
      </c>
      <c r="AA54" s="25">
        <v>274.3</v>
      </c>
      <c r="AB54" s="25">
        <v>397.4</v>
      </c>
      <c r="AC54" s="25">
        <v>5.3</v>
      </c>
      <c r="AD54" s="25">
        <v>2.6</v>
      </c>
      <c r="AE54" s="25">
        <v>25.9</v>
      </c>
      <c r="AF54" s="25"/>
      <c r="AG54" s="25"/>
      <c r="AH54" s="25">
        <v>0</v>
      </c>
      <c r="AI54" s="25">
        <v>0</v>
      </c>
      <c r="AJ54" s="25">
        <v>100</v>
      </c>
      <c r="AK54" s="25">
        <v>0</v>
      </c>
      <c r="AL54" s="25">
        <v>0</v>
      </c>
      <c r="AM54" s="25">
        <v>100</v>
      </c>
      <c r="AN54" s="25">
        <v>0</v>
      </c>
      <c r="AO54" s="25">
        <v>0</v>
      </c>
      <c r="AP54" s="25">
        <v>100</v>
      </c>
    </row>
    <row r="55" spans="1:42" s="2" customFormat="1" x14ac:dyDescent="0.35">
      <c r="A55" s="44">
        <v>2050</v>
      </c>
      <c r="B55" s="25">
        <v>889.3</v>
      </c>
      <c r="C55" s="25">
        <v>889.3</v>
      </c>
      <c r="D55" s="25">
        <v>861.4</v>
      </c>
      <c r="E55" s="25">
        <v>623.5</v>
      </c>
      <c r="F55" s="25">
        <v>623.5</v>
      </c>
      <c r="G55" s="25">
        <v>603.20000000000005</v>
      </c>
      <c r="H55" s="25">
        <v>838.6</v>
      </c>
      <c r="I55" s="41">
        <v>2.42</v>
      </c>
      <c r="J55" s="41">
        <v>0.08</v>
      </c>
      <c r="K55" s="41">
        <v>0.22</v>
      </c>
      <c r="L55" s="41">
        <v>0.26</v>
      </c>
      <c r="M55" s="41">
        <v>0.65</v>
      </c>
      <c r="N55" s="41">
        <v>0.02</v>
      </c>
      <c r="O55" s="41">
        <v>1.86</v>
      </c>
      <c r="P55" s="41">
        <v>0.01</v>
      </c>
      <c r="Q55" s="41">
        <v>0</v>
      </c>
      <c r="R55" s="41">
        <v>0.17</v>
      </c>
      <c r="S55" s="41">
        <v>0.02</v>
      </c>
      <c r="T55" s="41">
        <v>0.03</v>
      </c>
      <c r="U55" s="41">
        <v>0.08</v>
      </c>
      <c r="V55" s="41">
        <v>0.21</v>
      </c>
      <c r="W55" s="41">
        <v>0.22</v>
      </c>
      <c r="X55" s="41">
        <v>0.86</v>
      </c>
      <c r="Y55" s="41">
        <v>1.91</v>
      </c>
      <c r="Z55" s="25">
        <v>585.1</v>
      </c>
      <c r="AA55" s="25">
        <v>283.39999999999998</v>
      </c>
      <c r="AB55" s="25">
        <v>408.7</v>
      </c>
      <c r="AC55" s="25">
        <v>5.3</v>
      </c>
      <c r="AD55" s="25">
        <v>2.4</v>
      </c>
      <c r="AE55" s="25">
        <v>24.5</v>
      </c>
      <c r="AF55" s="25">
        <v>45.9</v>
      </c>
      <c r="AG55" s="25">
        <v>49.5</v>
      </c>
      <c r="AH55" s="25">
        <v>0</v>
      </c>
      <c r="AI55" s="25">
        <v>0</v>
      </c>
      <c r="AJ55" s="25">
        <v>100</v>
      </c>
      <c r="AK55" s="25">
        <v>0</v>
      </c>
      <c r="AL55" s="25">
        <v>0</v>
      </c>
      <c r="AM55" s="25">
        <v>100</v>
      </c>
      <c r="AN55" s="25">
        <v>0</v>
      </c>
      <c r="AO55" s="25">
        <v>0</v>
      </c>
      <c r="AP55" s="25">
        <v>100</v>
      </c>
    </row>
    <row r="56" spans="1:42" x14ac:dyDescent="0.35">
      <c r="A56" s="5"/>
    </row>
    <row r="57" spans="1:42" x14ac:dyDescent="0.35">
      <c r="A57" s="5"/>
    </row>
    <row r="58" spans="1:42" x14ac:dyDescent="0.35">
      <c r="A58" s="5"/>
    </row>
    <row r="59" spans="1:42" x14ac:dyDescent="0.35">
      <c r="A59" s="5"/>
    </row>
    <row r="60" spans="1:42" x14ac:dyDescent="0.35">
      <c r="A60" s="5"/>
    </row>
    <row r="61" spans="1:42" x14ac:dyDescent="0.35">
      <c r="A61" s="5"/>
    </row>
    <row r="62" spans="1:42" x14ac:dyDescent="0.35">
      <c r="A62" s="5"/>
    </row>
    <row r="63" spans="1:42" x14ac:dyDescent="0.35">
      <c r="A63" s="5"/>
    </row>
    <row r="64" spans="1:42" x14ac:dyDescent="0.35">
      <c r="A64" s="5"/>
    </row>
    <row r="65" spans="1:1" x14ac:dyDescent="0.35">
      <c r="A65" s="5"/>
    </row>
    <row r="66" spans="1:1" x14ac:dyDescent="0.35">
      <c r="A66" s="5"/>
    </row>
    <row r="67" spans="1:1" x14ac:dyDescent="0.35">
      <c r="A67" s="5"/>
    </row>
    <row r="68" spans="1:1" x14ac:dyDescent="0.35">
      <c r="A68" s="5"/>
    </row>
    <row r="69" spans="1:1" x14ac:dyDescent="0.35">
      <c r="A69" s="5"/>
    </row>
    <row r="70" spans="1:1" x14ac:dyDescent="0.35">
      <c r="A70" s="5"/>
    </row>
    <row r="71" spans="1:1" x14ac:dyDescent="0.35">
      <c r="A71" s="5"/>
    </row>
    <row r="78" spans="1:1" x14ac:dyDescent="0.35">
      <c r="A78" s="5"/>
    </row>
    <row r="79" spans="1:1" x14ac:dyDescent="0.35">
      <c r="A79" s="5"/>
    </row>
    <row r="80" spans="1:1" x14ac:dyDescent="0.35">
      <c r="A80" s="5"/>
    </row>
    <row r="81" spans="1:1" x14ac:dyDescent="0.35">
      <c r="A81" s="5"/>
    </row>
    <row r="82" spans="1:1" x14ac:dyDescent="0.35">
      <c r="A82" s="5"/>
    </row>
    <row r="83" spans="1:1" x14ac:dyDescent="0.35">
      <c r="A83" s="5"/>
    </row>
    <row r="84" spans="1:1" x14ac:dyDescent="0.35">
      <c r="A84" s="5"/>
    </row>
    <row r="85" spans="1:1" x14ac:dyDescent="0.35">
      <c r="A85" s="5"/>
    </row>
    <row r="86" spans="1:1" x14ac:dyDescent="0.35">
      <c r="A86" s="5"/>
    </row>
    <row r="87" spans="1:1" x14ac:dyDescent="0.35">
      <c r="A87" s="5"/>
    </row>
    <row r="88" spans="1:1" x14ac:dyDescent="0.35">
      <c r="A88" s="5"/>
    </row>
    <row r="89" spans="1:1" x14ac:dyDescent="0.35">
      <c r="A89" s="5"/>
    </row>
    <row r="90" spans="1:1" x14ac:dyDescent="0.35">
      <c r="A90" s="5"/>
    </row>
    <row r="91" spans="1:1" x14ac:dyDescent="0.35">
      <c r="A91" s="5"/>
    </row>
    <row r="92" spans="1:1" x14ac:dyDescent="0.35">
      <c r="A92" s="5"/>
    </row>
    <row r="93" spans="1:1" x14ac:dyDescent="0.35">
      <c r="A93" s="5"/>
    </row>
    <row r="94" spans="1:1" x14ac:dyDescent="0.35">
      <c r="A94" s="5"/>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H94"/>
  <sheetViews>
    <sheetView workbookViewId="0">
      <selection activeCell="B1" sqref="B1:AP1"/>
    </sheetView>
  </sheetViews>
  <sheetFormatPr defaultColWidth="9.08984375" defaultRowHeight="14.5" x14ac:dyDescent="0.35"/>
  <cols>
    <col min="1" max="1" width="18.81640625" style="4" customWidth="1"/>
    <col min="2" max="2" width="24" style="5" customWidth="1"/>
    <col min="3" max="42" width="24" style="2" customWidth="1"/>
    <col min="43" max="16384" width="9.08984375" style="2"/>
  </cols>
  <sheetData>
    <row r="1" spans="1:86" s="9" customFormat="1" x14ac:dyDescent="0.35">
      <c r="A1" s="37"/>
      <c r="B1" s="38"/>
      <c r="C1" s="38"/>
      <c r="D1" s="38"/>
      <c r="E1" s="38"/>
      <c r="F1" s="38"/>
      <c r="G1" s="38"/>
      <c r="H1" s="38"/>
      <c r="I1" s="38"/>
      <c r="J1" s="38"/>
      <c r="K1" s="38"/>
      <c r="L1" s="38"/>
      <c r="M1" s="38"/>
      <c r="N1" s="38"/>
      <c r="O1" s="38"/>
      <c r="P1" s="38"/>
      <c r="Q1" s="38"/>
      <c r="R1" s="39"/>
      <c r="S1" s="39"/>
      <c r="T1" s="39"/>
      <c r="U1" s="39"/>
      <c r="V1" s="39"/>
      <c r="W1" s="39"/>
      <c r="X1" s="39"/>
      <c r="Y1" s="39"/>
      <c r="Z1" s="39"/>
      <c r="AA1" s="39"/>
      <c r="AB1" s="39"/>
      <c r="AC1" s="39"/>
      <c r="AD1" s="39"/>
      <c r="AE1" s="39"/>
      <c r="AF1" s="39"/>
      <c r="AG1" s="39"/>
      <c r="AH1" s="38"/>
      <c r="AI1" s="38"/>
      <c r="AJ1" s="38"/>
      <c r="AK1" s="38"/>
      <c r="AL1" s="38"/>
      <c r="AM1" s="38"/>
      <c r="AN1" s="38"/>
      <c r="AO1" s="38"/>
      <c r="AP1" s="38"/>
      <c r="AQ1" s="7"/>
      <c r="AR1" s="7"/>
      <c r="AS1" s="7"/>
      <c r="AT1" s="7"/>
      <c r="AU1" s="7"/>
      <c r="AV1" s="7"/>
      <c r="AW1" s="7"/>
      <c r="AX1" s="7"/>
      <c r="AY1" s="7"/>
      <c r="AZ1" s="7"/>
      <c r="BA1" s="7"/>
      <c r="BB1" s="7"/>
      <c r="BC1" s="7"/>
      <c r="BD1" s="7"/>
      <c r="BE1" s="7"/>
      <c r="BF1" s="7"/>
      <c r="BG1" s="7"/>
      <c r="BH1" s="7"/>
      <c r="BI1" s="7"/>
      <c r="BJ1" s="7"/>
      <c r="BK1" s="7"/>
      <c r="BL1" s="7"/>
      <c r="BM1" s="7"/>
      <c r="BN1" s="7"/>
      <c r="BO1" s="7"/>
      <c r="BP1" s="7"/>
      <c r="BQ1" s="7"/>
      <c r="BR1" s="7"/>
      <c r="BS1" s="7"/>
      <c r="BT1" s="7"/>
      <c r="BU1" s="7"/>
      <c r="BV1" s="7"/>
      <c r="BW1" s="7"/>
      <c r="BX1" s="7"/>
      <c r="BY1" s="7"/>
      <c r="BZ1" s="7"/>
      <c r="CA1" s="7"/>
      <c r="CB1" s="7"/>
      <c r="CC1" s="7"/>
      <c r="CD1" s="7"/>
      <c r="CE1" s="7"/>
      <c r="CF1" s="7"/>
      <c r="CG1" s="7"/>
      <c r="CH1" s="7"/>
    </row>
    <row r="2" spans="1:86" s="11" customFormat="1" ht="69.75" customHeight="1" x14ac:dyDescent="0.35">
      <c r="A2" s="10"/>
      <c r="B2" s="11" t="s">
        <v>274</v>
      </c>
      <c r="C2" s="11" t="s">
        <v>275</v>
      </c>
      <c r="D2" s="11" t="s">
        <v>276</v>
      </c>
      <c r="E2" s="11" t="s">
        <v>277</v>
      </c>
      <c r="F2" s="11" t="s">
        <v>278</v>
      </c>
      <c r="G2" s="11" t="s">
        <v>279</v>
      </c>
      <c r="H2" s="11" t="s">
        <v>280</v>
      </c>
      <c r="I2" s="11" t="s">
        <v>281</v>
      </c>
      <c r="J2" s="11" t="s">
        <v>282</v>
      </c>
      <c r="K2" s="11" t="s">
        <v>283</v>
      </c>
      <c r="L2" s="11" t="s">
        <v>284</v>
      </c>
      <c r="M2" s="11" t="s">
        <v>285</v>
      </c>
      <c r="N2" s="11" t="s">
        <v>286</v>
      </c>
      <c r="O2" s="11" t="s">
        <v>287</v>
      </c>
      <c r="P2" s="11" t="s">
        <v>288</v>
      </c>
      <c r="Q2" s="11" t="s">
        <v>289</v>
      </c>
      <c r="R2" s="11" t="s">
        <v>290</v>
      </c>
      <c r="S2" s="11" t="s">
        <v>291</v>
      </c>
      <c r="T2" s="11" t="s">
        <v>292</v>
      </c>
      <c r="U2" s="11" t="s">
        <v>293</v>
      </c>
      <c r="V2" s="11" t="s">
        <v>294</v>
      </c>
      <c r="W2" s="11" t="s">
        <v>295</v>
      </c>
      <c r="X2" s="11" t="s">
        <v>296</v>
      </c>
      <c r="Y2" s="11" t="s">
        <v>297</v>
      </c>
      <c r="Z2" s="11" t="s">
        <v>298</v>
      </c>
      <c r="AA2" s="11" t="s">
        <v>299</v>
      </c>
      <c r="AB2" s="11" t="s">
        <v>300</v>
      </c>
      <c r="AC2" s="11" t="s">
        <v>301</v>
      </c>
      <c r="AD2" s="11" t="s">
        <v>302</v>
      </c>
      <c r="AE2" s="11" t="s">
        <v>303</v>
      </c>
      <c r="AF2" s="11" t="s">
        <v>304</v>
      </c>
      <c r="AG2" s="11" t="s">
        <v>305</v>
      </c>
      <c r="AH2" s="11" t="s">
        <v>306</v>
      </c>
      <c r="AI2" s="11" t="s">
        <v>307</v>
      </c>
      <c r="AJ2" s="11" t="s">
        <v>308</v>
      </c>
      <c r="AK2" s="11" t="s">
        <v>309</v>
      </c>
      <c r="AL2" s="11" t="s">
        <v>310</v>
      </c>
      <c r="AM2" s="11" t="s">
        <v>311</v>
      </c>
      <c r="AN2" s="11" t="s">
        <v>312</v>
      </c>
      <c r="AO2" s="11" t="s">
        <v>313</v>
      </c>
      <c r="AP2" s="11" t="s">
        <v>314</v>
      </c>
    </row>
    <row r="3" spans="1:86" x14ac:dyDescent="0.35">
      <c r="A3" s="12" t="s">
        <v>99</v>
      </c>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c r="AI3" s="13"/>
      <c r="AJ3" s="13"/>
      <c r="AK3" s="13"/>
      <c r="AL3" s="13"/>
      <c r="AM3" s="13"/>
      <c r="AN3" s="13"/>
      <c r="AO3" s="13"/>
      <c r="AP3" s="13"/>
    </row>
    <row r="4" spans="1:86" x14ac:dyDescent="0.35">
      <c r="A4" s="6">
        <v>2000</v>
      </c>
      <c r="B4" s="16"/>
      <c r="C4" s="16"/>
      <c r="D4" s="16"/>
      <c r="E4" s="16"/>
      <c r="F4" s="16"/>
      <c r="G4" s="16"/>
      <c r="H4" s="16"/>
      <c r="I4" s="16"/>
      <c r="J4" s="16"/>
      <c r="K4" s="16"/>
      <c r="L4" s="16"/>
      <c r="M4" s="16"/>
      <c r="N4" s="16"/>
      <c r="O4" s="16"/>
      <c r="P4" s="16"/>
      <c r="Q4" s="16"/>
      <c r="R4" s="16"/>
      <c r="S4" s="16"/>
      <c r="T4" s="16"/>
      <c r="U4" s="16"/>
      <c r="V4" s="16"/>
      <c r="W4" s="16"/>
      <c r="X4" s="16"/>
      <c r="Y4" s="16"/>
      <c r="Z4" s="16">
        <v>7.3</v>
      </c>
      <c r="AA4" s="16">
        <v>22.5</v>
      </c>
      <c r="AB4" s="16">
        <v>27.4</v>
      </c>
      <c r="AC4" s="16">
        <v>7.3</v>
      </c>
      <c r="AD4" s="16">
        <v>22.5</v>
      </c>
      <c r="AE4" s="16">
        <v>27.4</v>
      </c>
      <c r="AF4" s="16"/>
      <c r="AG4" s="16"/>
      <c r="AH4" s="16"/>
      <c r="AI4" s="16"/>
      <c r="AJ4" s="16"/>
      <c r="AK4" s="16">
        <v>99.9</v>
      </c>
      <c r="AL4" s="16">
        <v>0</v>
      </c>
      <c r="AM4" s="16">
        <v>0</v>
      </c>
      <c r="AN4" s="16"/>
      <c r="AO4" s="16"/>
      <c r="AP4" s="16"/>
    </row>
    <row r="5" spans="1:86" x14ac:dyDescent="0.35">
      <c r="A5" s="6">
        <v>2001</v>
      </c>
      <c r="B5" s="16"/>
      <c r="C5" s="16"/>
      <c r="D5" s="16"/>
      <c r="E5" s="16"/>
      <c r="F5" s="16"/>
      <c r="G5" s="16"/>
      <c r="H5" s="16"/>
      <c r="I5" s="16"/>
      <c r="J5" s="16"/>
      <c r="K5" s="16"/>
      <c r="L5" s="16"/>
      <c r="M5" s="16"/>
      <c r="N5" s="16"/>
      <c r="O5" s="16"/>
      <c r="P5" s="16"/>
      <c r="Q5" s="16"/>
      <c r="R5" s="16"/>
      <c r="S5" s="16"/>
      <c r="T5" s="16"/>
      <c r="U5" s="16"/>
      <c r="V5" s="16"/>
      <c r="W5" s="16"/>
      <c r="X5" s="16"/>
      <c r="Y5" s="16"/>
      <c r="Z5" s="16">
        <v>8.6</v>
      </c>
      <c r="AA5" s="16">
        <v>22.3</v>
      </c>
      <c r="AB5" s="16">
        <v>23.7</v>
      </c>
      <c r="AC5" s="16">
        <v>8.6</v>
      </c>
      <c r="AD5" s="16">
        <v>22.3</v>
      </c>
      <c r="AE5" s="16">
        <v>23.7</v>
      </c>
      <c r="AF5" s="16"/>
      <c r="AG5" s="16"/>
      <c r="AH5" s="16">
        <v>99.9</v>
      </c>
      <c r="AI5" s="16">
        <v>0</v>
      </c>
      <c r="AJ5" s="16">
        <v>0</v>
      </c>
      <c r="AK5" s="16">
        <v>99.9</v>
      </c>
      <c r="AL5" s="16">
        <v>0</v>
      </c>
      <c r="AM5" s="16">
        <v>0</v>
      </c>
      <c r="AN5" s="16"/>
      <c r="AO5" s="16"/>
      <c r="AP5" s="16"/>
    </row>
    <row r="6" spans="1:86" x14ac:dyDescent="0.35">
      <c r="A6" s="6">
        <v>2002</v>
      </c>
      <c r="B6" s="16"/>
      <c r="C6" s="16"/>
      <c r="D6" s="16"/>
      <c r="E6" s="16"/>
      <c r="F6" s="16"/>
      <c r="G6" s="16"/>
      <c r="H6" s="16"/>
      <c r="I6" s="16"/>
      <c r="J6" s="16"/>
      <c r="K6" s="16"/>
      <c r="L6" s="16"/>
      <c r="M6" s="16"/>
      <c r="N6" s="16"/>
      <c r="O6" s="16"/>
      <c r="P6" s="16"/>
      <c r="Q6" s="16"/>
      <c r="R6" s="16"/>
      <c r="S6" s="16"/>
      <c r="T6" s="16"/>
      <c r="U6" s="16"/>
      <c r="V6" s="16"/>
      <c r="W6" s="16"/>
      <c r="X6" s="16"/>
      <c r="Y6" s="16"/>
      <c r="Z6" s="16">
        <v>7.3</v>
      </c>
      <c r="AA6" s="16">
        <v>21</v>
      </c>
      <c r="AB6" s="16">
        <v>24.5</v>
      </c>
      <c r="AC6" s="16">
        <v>7.3</v>
      </c>
      <c r="AD6" s="16">
        <v>21</v>
      </c>
      <c r="AE6" s="16">
        <v>24.5</v>
      </c>
      <c r="AF6" s="16"/>
      <c r="AG6" s="16"/>
      <c r="AH6" s="16">
        <v>99.9</v>
      </c>
      <c r="AI6" s="16">
        <v>0</v>
      </c>
      <c r="AJ6" s="16">
        <v>0</v>
      </c>
      <c r="AK6" s="16">
        <v>99.9</v>
      </c>
      <c r="AL6" s="16">
        <v>0</v>
      </c>
      <c r="AM6" s="16">
        <v>0</v>
      </c>
      <c r="AN6" s="16"/>
      <c r="AO6" s="16"/>
      <c r="AP6" s="16"/>
    </row>
    <row r="7" spans="1:86" x14ac:dyDescent="0.35">
      <c r="A7" s="6">
        <v>2003</v>
      </c>
      <c r="B7" s="16"/>
      <c r="C7" s="16"/>
      <c r="D7" s="16"/>
      <c r="E7" s="16"/>
      <c r="F7" s="16"/>
      <c r="G7" s="16"/>
      <c r="H7" s="16"/>
      <c r="I7" s="16"/>
      <c r="J7" s="16"/>
      <c r="K7" s="16"/>
      <c r="L7" s="16"/>
      <c r="M7" s="16"/>
      <c r="N7" s="16"/>
      <c r="O7" s="16"/>
      <c r="P7" s="16"/>
      <c r="Q7" s="16"/>
      <c r="R7" s="16"/>
      <c r="S7" s="16"/>
      <c r="T7" s="16"/>
      <c r="U7" s="16"/>
      <c r="V7" s="16"/>
      <c r="W7" s="16"/>
      <c r="X7" s="16"/>
      <c r="Y7" s="16"/>
      <c r="Z7" s="16">
        <v>8.3000000000000007</v>
      </c>
      <c r="AA7" s="16">
        <v>24.8</v>
      </c>
      <c r="AB7" s="16">
        <v>28</v>
      </c>
      <c r="AC7" s="16">
        <v>8.3000000000000007</v>
      </c>
      <c r="AD7" s="16">
        <v>24.8</v>
      </c>
      <c r="AE7" s="16">
        <v>28</v>
      </c>
      <c r="AF7" s="16"/>
      <c r="AG7" s="16"/>
      <c r="AH7" s="16">
        <v>99.9</v>
      </c>
      <c r="AI7" s="16">
        <v>0</v>
      </c>
      <c r="AJ7" s="16">
        <v>0</v>
      </c>
      <c r="AK7" s="16">
        <v>99.9</v>
      </c>
      <c r="AL7" s="16">
        <v>0</v>
      </c>
      <c r="AM7" s="16">
        <v>0</v>
      </c>
      <c r="AN7" s="16"/>
      <c r="AO7" s="16"/>
      <c r="AP7" s="16"/>
    </row>
    <row r="8" spans="1:86" x14ac:dyDescent="0.35">
      <c r="A8" s="6">
        <v>2004</v>
      </c>
      <c r="B8" s="16"/>
      <c r="C8" s="16"/>
      <c r="D8" s="16"/>
      <c r="E8" s="16"/>
      <c r="F8" s="16"/>
      <c r="G8" s="16"/>
      <c r="H8" s="16"/>
      <c r="I8" s="16"/>
      <c r="J8" s="16"/>
      <c r="K8" s="16"/>
      <c r="L8" s="16"/>
      <c r="M8" s="16"/>
      <c r="N8" s="16"/>
      <c r="O8" s="16"/>
      <c r="P8" s="16"/>
      <c r="Q8" s="16"/>
      <c r="R8" s="16"/>
      <c r="S8" s="16"/>
      <c r="T8" s="16"/>
      <c r="U8" s="16"/>
      <c r="V8" s="16"/>
      <c r="W8" s="16"/>
      <c r="X8" s="16"/>
      <c r="Y8" s="16"/>
      <c r="Z8" s="16">
        <v>13.5</v>
      </c>
      <c r="AA8" s="16">
        <v>28.4</v>
      </c>
      <c r="AB8" s="16">
        <v>36.1</v>
      </c>
      <c r="AC8" s="16">
        <v>13.5</v>
      </c>
      <c r="AD8" s="16">
        <v>28.4</v>
      </c>
      <c r="AE8" s="16">
        <v>36.1</v>
      </c>
      <c r="AF8" s="16"/>
      <c r="AG8" s="16"/>
      <c r="AH8" s="16">
        <v>99.9</v>
      </c>
      <c r="AI8" s="16">
        <v>0.1</v>
      </c>
      <c r="AJ8" s="16">
        <v>0</v>
      </c>
      <c r="AK8" s="16">
        <v>99.8</v>
      </c>
      <c r="AL8" s="16">
        <v>0</v>
      </c>
      <c r="AM8" s="16">
        <v>0</v>
      </c>
      <c r="AN8" s="16"/>
      <c r="AO8" s="16"/>
      <c r="AP8" s="16"/>
    </row>
    <row r="9" spans="1:86" x14ac:dyDescent="0.35">
      <c r="A9" s="6">
        <v>2005</v>
      </c>
      <c r="B9" s="16"/>
      <c r="C9" s="16"/>
      <c r="D9" s="16"/>
      <c r="E9" s="16"/>
      <c r="F9" s="16"/>
      <c r="G9" s="16"/>
      <c r="H9" s="16"/>
      <c r="I9" s="16"/>
      <c r="J9" s="16"/>
      <c r="K9" s="16"/>
      <c r="L9" s="16"/>
      <c r="M9" s="16"/>
      <c r="N9" s="16"/>
      <c r="O9" s="16"/>
      <c r="P9" s="16"/>
      <c r="Q9" s="16"/>
      <c r="R9" s="16"/>
      <c r="S9" s="16"/>
      <c r="T9" s="16"/>
      <c r="U9" s="16"/>
      <c r="V9" s="16"/>
      <c r="W9" s="16"/>
      <c r="X9" s="16"/>
      <c r="Y9" s="16"/>
      <c r="Z9" s="16">
        <v>14.5</v>
      </c>
      <c r="AA9" s="16">
        <v>37.200000000000003</v>
      </c>
      <c r="AB9" s="16">
        <v>52.2</v>
      </c>
      <c r="AC9" s="16">
        <v>14.5</v>
      </c>
      <c r="AD9" s="16">
        <v>37.200000000000003</v>
      </c>
      <c r="AE9" s="16">
        <v>52.2</v>
      </c>
      <c r="AF9" s="16"/>
      <c r="AG9" s="16"/>
      <c r="AH9" s="16">
        <v>99.7</v>
      </c>
      <c r="AI9" s="16">
        <v>0.2</v>
      </c>
      <c r="AJ9" s="16">
        <v>0</v>
      </c>
      <c r="AK9" s="16">
        <v>99.8</v>
      </c>
      <c r="AL9" s="16">
        <v>0</v>
      </c>
      <c r="AM9" s="16">
        <v>0</v>
      </c>
      <c r="AN9" s="16"/>
      <c r="AO9" s="16"/>
      <c r="AP9" s="16"/>
    </row>
    <row r="10" spans="1:86" x14ac:dyDescent="0.35">
      <c r="A10" s="6">
        <v>2006</v>
      </c>
      <c r="B10" s="16"/>
      <c r="C10" s="16"/>
      <c r="D10" s="16"/>
      <c r="E10" s="16"/>
      <c r="F10" s="16"/>
      <c r="G10" s="16"/>
      <c r="H10" s="16"/>
      <c r="I10" s="16"/>
      <c r="J10" s="16"/>
      <c r="K10" s="16"/>
      <c r="L10" s="16"/>
      <c r="M10" s="16"/>
      <c r="N10" s="16"/>
      <c r="O10" s="16"/>
      <c r="P10" s="16"/>
      <c r="Q10" s="16"/>
      <c r="R10" s="16"/>
      <c r="S10" s="16"/>
      <c r="T10" s="16"/>
      <c r="U10" s="16"/>
      <c r="V10" s="16"/>
      <c r="W10" s="16"/>
      <c r="X10" s="16"/>
      <c r="Y10" s="16"/>
      <c r="Z10" s="16">
        <v>14.4</v>
      </c>
      <c r="AA10" s="16">
        <v>46.3</v>
      </c>
      <c r="AB10" s="16">
        <v>63.8</v>
      </c>
      <c r="AC10" s="16">
        <v>14.4</v>
      </c>
      <c r="AD10" s="16">
        <v>46.3</v>
      </c>
      <c r="AE10" s="16">
        <v>63.8</v>
      </c>
      <c r="AF10" s="16"/>
      <c r="AG10" s="16"/>
      <c r="AH10" s="16">
        <v>99.6</v>
      </c>
      <c r="AI10" s="16">
        <v>0.4</v>
      </c>
      <c r="AJ10" s="16">
        <v>0</v>
      </c>
      <c r="AK10" s="16">
        <v>99.8</v>
      </c>
      <c r="AL10" s="16">
        <v>0.1</v>
      </c>
      <c r="AM10" s="16">
        <v>0</v>
      </c>
      <c r="AN10" s="16"/>
      <c r="AO10" s="16"/>
      <c r="AP10" s="16"/>
    </row>
    <row r="11" spans="1:86" x14ac:dyDescent="0.35">
      <c r="A11" s="6">
        <v>2007</v>
      </c>
      <c r="B11" s="16"/>
      <c r="C11" s="16"/>
      <c r="D11" s="16"/>
      <c r="E11" s="16"/>
      <c r="F11" s="16"/>
      <c r="G11" s="16"/>
      <c r="H11" s="16"/>
      <c r="I11" s="16"/>
      <c r="J11" s="16"/>
      <c r="K11" s="16"/>
      <c r="L11" s="16"/>
      <c r="M11" s="16"/>
      <c r="N11" s="16"/>
      <c r="O11" s="16"/>
      <c r="P11" s="16"/>
      <c r="Q11" s="16"/>
      <c r="R11" s="16"/>
      <c r="S11" s="16"/>
      <c r="T11" s="16"/>
      <c r="U11" s="16"/>
      <c r="V11" s="16"/>
      <c r="W11" s="16"/>
      <c r="X11" s="16"/>
      <c r="Y11" s="16"/>
      <c r="Z11" s="16">
        <v>16.399999999999999</v>
      </c>
      <c r="AA11" s="16">
        <v>49.9</v>
      </c>
      <c r="AB11" s="16">
        <v>71</v>
      </c>
      <c r="AC11" s="16">
        <v>16.399999999999999</v>
      </c>
      <c r="AD11" s="16">
        <v>49.9</v>
      </c>
      <c r="AE11" s="16">
        <v>71</v>
      </c>
      <c r="AF11" s="16"/>
      <c r="AG11" s="16"/>
      <c r="AH11" s="16">
        <v>99.3</v>
      </c>
      <c r="AI11" s="16">
        <v>0.7</v>
      </c>
      <c r="AJ11" s="16">
        <v>0</v>
      </c>
      <c r="AK11" s="16">
        <v>99.7</v>
      </c>
      <c r="AL11" s="16">
        <v>0.1</v>
      </c>
      <c r="AM11" s="16">
        <v>0</v>
      </c>
      <c r="AN11" s="16"/>
      <c r="AO11" s="16"/>
      <c r="AP11" s="16"/>
    </row>
    <row r="12" spans="1:86" x14ac:dyDescent="0.35">
      <c r="A12" s="6">
        <v>2008</v>
      </c>
      <c r="B12" s="16"/>
      <c r="C12" s="16"/>
      <c r="D12" s="16"/>
      <c r="E12" s="16"/>
      <c r="F12" s="16"/>
      <c r="G12" s="16"/>
      <c r="H12" s="16"/>
      <c r="I12" s="16"/>
      <c r="J12" s="16"/>
      <c r="K12" s="16"/>
      <c r="L12" s="16"/>
      <c r="M12" s="16"/>
      <c r="N12" s="16"/>
      <c r="O12" s="16"/>
      <c r="P12" s="16"/>
      <c r="Q12" s="16"/>
      <c r="R12" s="16"/>
      <c r="S12" s="16"/>
      <c r="T12" s="16"/>
      <c r="U12" s="16"/>
      <c r="V12" s="16"/>
      <c r="W12" s="16"/>
      <c r="X12" s="16"/>
      <c r="Y12" s="16"/>
      <c r="Z12" s="16">
        <v>30.3</v>
      </c>
      <c r="AA12" s="16">
        <v>73.8</v>
      </c>
      <c r="AB12" s="16">
        <v>96.3</v>
      </c>
      <c r="AC12" s="16">
        <v>30.3</v>
      </c>
      <c r="AD12" s="16">
        <v>73.8</v>
      </c>
      <c r="AE12" s="16">
        <v>96.3</v>
      </c>
      <c r="AF12" s="16"/>
      <c r="AG12" s="16"/>
      <c r="AH12" s="16">
        <v>99.3</v>
      </c>
      <c r="AI12" s="16">
        <v>0.7</v>
      </c>
      <c r="AJ12" s="16">
        <v>0</v>
      </c>
      <c r="AK12" s="16">
        <v>99.7</v>
      </c>
      <c r="AL12" s="16">
        <v>0.2</v>
      </c>
      <c r="AM12" s="16">
        <v>0</v>
      </c>
      <c r="AN12" s="16"/>
      <c r="AO12" s="16"/>
      <c r="AP12" s="16"/>
    </row>
    <row r="13" spans="1:86" x14ac:dyDescent="0.35">
      <c r="A13" s="6">
        <v>2009</v>
      </c>
      <c r="B13" s="16"/>
      <c r="C13" s="16"/>
      <c r="D13" s="16"/>
      <c r="E13" s="16"/>
      <c r="F13" s="16"/>
      <c r="G13" s="16"/>
      <c r="H13" s="16"/>
      <c r="I13" s="16"/>
      <c r="J13" s="16"/>
      <c r="K13" s="16"/>
      <c r="L13" s="16"/>
      <c r="M13" s="16"/>
      <c r="N13" s="16"/>
      <c r="O13" s="16"/>
      <c r="P13" s="16"/>
      <c r="Q13" s="16"/>
      <c r="R13" s="16"/>
      <c r="S13" s="16"/>
      <c r="T13" s="16"/>
      <c r="U13" s="16"/>
      <c r="V13" s="16"/>
      <c r="W13" s="16"/>
      <c r="X13" s="16"/>
      <c r="Y13" s="16"/>
      <c r="Z13" s="16">
        <v>20.6</v>
      </c>
      <c r="AA13" s="16">
        <v>50.5</v>
      </c>
      <c r="AB13" s="16">
        <v>62.2</v>
      </c>
      <c r="AC13" s="16">
        <v>20.6</v>
      </c>
      <c r="AD13" s="16">
        <v>50.5</v>
      </c>
      <c r="AE13" s="16">
        <v>62.2</v>
      </c>
      <c r="AF13" s="16"/>
      <c r="AG13" s="16"/>
      <c r="AH13" s="16">
        <v>99.2</v>
      </c>
      <c r="AI13" s="16">
        <v>0.7</v>
      </c>
      <c r="AJ13" s="16">
        <v>0</v>
      </c>
      <c r="AK13" s="16">
        <v>99.6</v>
      </c>
      <c r="AL13" s="16">
        <v>0.2</v>
      </c>
      <c r="AM13" s="16">
        <v>0</v>
      </c>
      <c r="AN13" s="16"/>
      <c r="AO13" s="16"/>
      <c r="AP13" s="16"/>
    </row>
    <row r="14" spans="1:86" x14ac:dyDescent="0.35">
      <c r="A14" s="6">
        <v>2010</v>
      </c>
      <c r="B14" s="16">
        <v>16.5</v>
      </c>
      <c r="C14" s="16">
        <v>16.5</v>
      </c>
      <c r="D14" s="16">
        <v>0</v>
      </c>
      <c r="E14" s="16">
        <v>0</v>
      </c>
      <c r="F14" s="16">
        <v>0</v>
      </c>
      <c r="G14" s="16">
        <v>0</v>
      </c>
      <c r="H14" s="16">
        <v>0</v>
      </c>
      <c r="I14" s="40">
        <v>1.19</v>
      </c>
      <c r="J14" s="40">
        <v>1.84</v>
      </c>
      <c r="K14" s="40">
        <v>0.26</v>
      </c>
      <c r="L14" s="40">
        <v>0</v>
      </c>
      <c r="M14" s="40">
        <v>2.81</v>
      </c>
      <c r="N14" s="40">
        <v>0.2</v>
      </c>
      <c r="O14" s="40">
        <v>0.24</v>
      </c>
      <c r="P14" s="40">
        <v>1.42</v>
      </c>
      <c r="Q14" s="40">
        <v>0</v>
      </c>
      <c r="R14" s="40">
        <v>3.06</v>
      </c>
      <c r="S14" s="40">
        <v>0</v>
      </c>
      <c r="T14" s="40">
        <v>0</v>
      </c>
      <c r="U14" s="40">
        <v>0.03</v>
      </c>
      <c r="V14" s="40">
        <v>0.32</v>
      </c>
      <c r="W14" s="40">
        <v>3</v>
      </c>
      <c r="X14" s="40">
        <v>0</v>
      </c>
      <c r="Y14" s="40">
        <v>0.08</v>
      </c>
      <c r="Z14" s="16">
        <v>22.3</v>
      </c>
      <c r="AA14" s="16">
        <v>58.4</v>
      </c>
      <c r="AB14" s="16">
        <v>79.3</v>
      </c>
      <c r="AC14" s="16">
        <v>22.3</v>
      </c>
      <c r="AD14" s="16">
        <v>58.4</v>
      </c>
      <c r="AE14" s="16">
        <v>79.3</v>
      </c>
      <c r="AF14" s="16">
        <v>50.1</v>
      </c>
      <c r="AG14" s="16">
        <v>15.3</v>
      </c>
      <c r="AH14" s="16">
        <v>98.9</v>
      </c>
      <c r="AI14" s="16">
        <v>1.1000000000000001</v>
      </c>
      <c r="AJ14" s="16">
        <v>0</v>
      </c>
      <c r="AK14" s="16">
        <v>99.5</v>
      </c>
      <c r="AL14" s="16">
        <v>0.3</v>
      </c>
      <c r="AM14" s="16">
        <v>0</v>
      </c>
      <c r="AN14" s="16"/>
      <c r="AO14" s="16"/>
      <c r="AP14" s="16"/>
    </row>
    <row r="15" spans="1:86" x14ac:dyDescent="0.35">
      <c r="A15" s="6">
        <v>2011</v>
      </c>
      <c r="B15" s="16"/>
      <c r="C15" s="16"/>
      <c r="D15" s="16"/>
      <c r="E15" s="16"/>
      <c r="F15" s="16"/>
      <c r="G15" s="16"/>
      <c r="H15" s="16"/>
      <c r="I15" s="40"/>
      <c r="J15" s="40"/>
      <c r="K15" s="40"/>
      <c r="L15" s="40"/>
      <c r="M15" s="40"/>
      <c r="N15" s="40"/>
      <c r="O15" s="40"/>
      <c r="P15" s="40"/>
      <c r="Q15" s="40"/>
      <c r="R15" s="40"/>
      <c r="S15" s="40"/>
      <c r="T15" s="40"/>
      <c r="U15" s="40"/>
      <c r="V15" s="40"/>
      <c r="W15" s="40"/>
      <c r="X15" s="40"/>
      <c r="Y15" s="40"/>
      <c r="Z15" s="16">
        <v>29.1</v>
      </c>
      <c r="AA15" s="16">
        <v>78.900000000000006</v>
      </c>
      <c r="AB15" s="16">
        <v>109.2</v>
      </c>
      <c r="AC15" s="16">
        <v>29.1</v>
      </c>
      <c r="AD15" s="16">
        <v>78.900000000000006</v>
      </c>
      <c r="AE15" s="16">
        <v>109.2</v>
      </c>
      <c r="AF15" s="16"/>
      <c r="AG15" s="16"/>
      <c r="AH15" s="16">
        <v>98.7</v>
      </c>
      <c r="AI15" s="16">
        <v>1.2</v>
      </c>
      <c r="AJ15" s="16">
        <v>0.1</v>
      </c>
      <c r="AK15" s="16">
        <v>99.5</v>
      </c>
      <c r="AL15" s="16">
        <v>0.4</v>
      </c>
      <c r="AM15" s="16">
        <v>0</v>
      </c>
      <c r="AN15" s="16"/>
      <c r="AO15" s="16"/>
      <c r="AP15" s="16"/>
    </row>
    <row r="16" spans="1:86" x14ac:dyDescent="0.35">
      <c r="A16" s="6">
        <v>2012</v>
      </c>
      <c r="B16" s="16"/>
      <c r="C16" s="16"/>
      <c r="D16" s="16"/>
      <c r="E16" s="16"/>
      <c r="F16" s="16"/>
      <c r="G16" s="16"/>
      <c r="H16" s="16"/>
      <c r="I16" s="40"/>
      <c r="J16" s="40"/>
      <c r="K16" s="40"/>
      <c r="L16" s="40"/>
      <c r="M16" s="40"/>
      <c r="N16" s="40"/>
      <c r="O16" s="40"/>
      <c r="P16" s="40"/>
      <c r="Q16" s="40"/>
      <c r="R16" s="40"/>
      <c r="S16" s="40"/>
      <c r="T16" s="40"/>
      <c r="U16" s="40"/>
      <c r="V16" s="40"/>
      <c r="W16" s="40"/>
      <c r="X16" s="40"/>
      <c r="Y16" s="40"/>
      <c r="Z16" s="16">
        <v>24.4</v>
      </c>
      <c r="AA16" s="16">
        <v>83.9</v>
      </c>
      <c r="AB16" s="16">
        <v>111.1</v>
      </c>
      <c r="AC16" s="16">
        <v>24.4</v>
      </c>
      <c r="AD16" s="16">
        <v>83.9</v>
      </c>
      <c r="AE16" s="16">
        <v>111.1</v>
      </c>
      <c r="AF16" s="16"/>
      <c r="AG16" s="16"/>
      <c r="AH16" s="16">
        <v>98.6</v>
      </c>
      <c r="AI16" s="16">
        <v>1.2</v>
      </c>
      <c r="AJ16" s="16">
        <v>0.1</v>
      </c>
      <c r="AK16" s="16">
        <v>99.4</v>
      </c>
      <c r="AL16" s="16">
        <v>0.4</v>
      </c>
      <c r="AM16" s="16">
        <v>0</v>
      </c>
      <c r="AN16" s="16"/>
      <c r="AO16" s="16"/>
      <c r="AP16" s="16"/>
    </row>
    <row r="17" spans="1:42" x14ac:dyDescent="0.35">
      <c r="A17" s="6">
        <v>2013</v>
      </c>
      <c r="B17" s="16"/>
      <c r="C17" s="16"/>
      <c r="D17" s="16"/>
      <c r="E17" s="16"/>
      <c r="F17" s="16"/>
      <c r="G17" s="16"/>
      <c r="H17" s="16"/>
      <c r="I17" s="40"/>
      <c r="J17" s="40"/>
      <c r="K17" s="40"/>
      <c r="L17" s="40"/>
      <c r="M17" s="40"/>
      <c r="N17" s="40"/>
      <c r="O17" s="40"/>
      <c r="P17" s="40"/>
      <c r="Q17" s="40"/>
      <c r="R17" s="40"/>
      <c r="S17" s="40"/>
      <c r="T17" s="40"/>
      <c r="U17" s="40"/>
      <c r="V17" s="40"/>
      <c r="W17" s="40"/>
      <c r="X17" s="40"/>
      <c r="Y17" s="40"/>
      <c r="Z17" s="16">
        <v>20.6</v>
      </c>
      <c r="AA17" s="16">
        <v>81.400000000000006</v>
      </c>
      <c r="AB17" s="16">
        <v>107.8</v>
      </c>
      <c r="AC17" s="16">
        <v>20.6</v>
      </c>
      <c r="AD17" s="16">
        <v>81.400000000000006</v>
      </c>
      <c r="AE17" s="16">
        <v>107.8</v>
      </c>
      <c r="AF17" s="16"/>
      <c r="AG17" s="16"/>
      <c r="AH17" s="16">
        <v>98.6</v>
      </c>
      <c r="AI17" s="16">
        <v>1.3</v>
      </c>
      <c r="AJ17" s="16">
        <v>0.1</v>
      </c>
      <c r="AK17" s="16">
        <v>99.3</v>
      </c>
      <c r="AL17" s="16">
        <v>0.5</v>
      </c>
      <c r="AM17" s="16">
        <v>0</v>
      </c>
      <c r="AN17" s="16"/>
      <c r="AO17" s="16"/>
      <c r="AP17" s="16"/>
    </row>
    <row r="18" spans="1:42" x14ac:dyDescent="0.35">
      <c r="A18" s="6">
        <v>2014</v>
      </c>
      <c r="B18" s="16"/>
      <c r="C18" s="16"/>
      <c r="D18" s="16"/>
      <c r="E18" s="16"/>
      <c r="F18" s="16"/>
      <c r="G18" s="16"/>
      <c r="H18" s="16"/>
      <c r="I18" s="40"/>
      <c r="J18" s="40"/>
      <c r="K18" s="40"/>
      <c r="L18" s="40"/>
      <c r="M18" s="40"/>
      <c r="N18" s="40"/>
      <c r="O18" s="40"/>
      <c r="P18" s="40"/>
      <c r="Q18" s="40"/>
      <c r="R18" s="40"/>
      <c r="S18" s="40"/>
      <c r="T18" s="40"/>
      <c r="U18" s="40"/>
      <c r="V18" s="40"/>
      <c r="W18" s="40"/>
      <c r="X18" s="40"/>
      <c r="Y18" s="40"/>
      <c r="Z18" s="16">
        <v>18</v>
      </c>
      <c r="AA18" s="16">
        <v>76.2</v>
      </c>
      <c r="AB18" s="16">
        <v>98.4</v>
      </c>
      <c r="AC18" s="16">
        <v>18</v>
      </c>
      <c r="AD18" s="16">
        <v>76.2</v>
      </c>
      <c r="AE18" s="16">
        <v>98.4</v>
      </c>
      <c r="AF18" s="16"/>
      <c r="AG18" s="16"/>
      <c r="AH18" s="16">
        <v>97.9</v>
      </c>
      <c r="AI18" s="16">
        <v>1.8</v>
      </c>
      <c r="AJ18" s="16">
        <v>0.3</v>
      </c>
      <c r="AK18" s="16">
        <v>99.2</v>
      </c>
      <c r="AL18" s="16">
        <v>0.6</v>
      </c>
      <c r="AM18" s="16">
        <v>0</v>
      </c>
      <c r="AN18" s="16"/>
      <c r="AO18" s="16"/>
      <c r="AP18" s="16"/>
    </row>
    <row r="19" spans="1:42" x14ac:dyDescent="0.35">
      <c r="A19" s="6">
        <v>2015</v>
      </c>
      <c r="B19" s="16">
        <v>16.5</v>
      </c>
      <c r="C19" s="16">
        <v>16.5</v>
      </c>
      <c r="D19" s="16">
        <v>0</v>
      </c>
      <c r="E19" s="16">
        <v>0</v>
      </c>
      <c r="F19" s="16">
        <v>0</v>
      </c>
      <c r="G19" s="16">
        <v>0</v>
      </c>
      <c r="H19" s="16">
        <v>0</v>
      </c>
      <c r="I19" s="40">
        <v>1.1100000000000001</v>
      </c>
      <c r="J19" s="40">
        <v>1.31</v>
      </c>
      <c r="K19" s="40">
        <v>0.25</v>
      </c>
      <c r="L19" s="40">
        <v>0</v>
      </c>
      <c r="M19" s="40">
        <v>2.36</v>
      </c>
      <c r="N19" s="40">
        <v>0.16</v>
      </c>
      <c r="O19" s="40">
        <v>0.52</v>
      </c>
      <c r="P19" s="40">
        <v>0.43</v>
      </c>
      <c r="Q19" s="40">
        <v>0</v>
      </c>
      <c r="R19" s="40">
        <v>2.5</v>
      </c>
      <c r="S19" s="40">
        <v>0</v>
      </c>
      <c r="T19" s="40">
        <v>0</v>
      </c>
      <c r="U19" s="40">
        <v>0.04</v>
      </c>
      <c r="V19" s="40">
        <v>0.33</v>
      </c>
      <c r="W19" s="40">
        <v>2.59</v>
      </c>
      <c r="X19" s="40">
        <v>0.04</v>
      </c>
      <c r="Y19" s="40">
        <v>0.18</v>
      </c>
      <c r="Z19" s="16">
        <v>14.3</v>
      </c>
      <c r="AA19" s="16">
        <v>46.5</v>
      </c>
      <c r="AB19" s="16">
        <v>52.1</v>
      </c>
      <c r="AC19" s="16">
        <v>14.3</v>
      </c>
      <c r="AD19" s="16">
        <v>46.5</v>
      </c>
      <c r="AE19" s="16">
        <v>52.1</v>
      </c>
      <c r="AF19" s="16">
        <v>43</v>
      </c>
      <c r="AG19" s="16">
        <v>12.9</v>
      </c>
      <c r="AH19" s="16">
        <v>97.2</v>
      </c>
      <c r="AI19" s="16">
        <v>2.2999999999999998</v>
      </c>
      <c r="AJ19" s="16">
        <v>0.4</v>
      </c>
      <c r="AK19" s="16">
        <v>99</v>
      </c>
      <c r="AL19" s="16">
        <v>0.8</v>
      </c>
      <c r="AM19" s="16">
        <v>0.1</v>
      </c>
      <c r="AN19" s="16"/>
      <c r="AO19" s="16"/>
      <c r="AP19" s="16"/>
    </row>
    <row r="20" spans="1:42" x14ac:dyDescent="0.35">
      <c r="A20" s="6">
        <v>2016</v>
      </c>
      <c r="B20" s="16"/>
      <c r="C20" s="16"/>
      <c r="D20" s="16"/>
      <c r="E20" s="16"/>
      <c r="F20" s="16"/>
      <c r="G20" s="16"/>
      <c r="H20" s="16"/>
      <c r="I20" s="40"/>
      <c r="J20" s="40"/>
      <c r="K20" s="40"/>
      <c r="L20" s="40"/>
      <c r="M20" s="40"/>
      <c r="N20" s="40"/>
      <c r="O20" s="40"/>
      <c r="P20" s="40"/>
      <c r="Q20" s="40"/>
      <c r="R20" s="40"/>
      <c r="S20" s="40"/>
      <c r="T20" s="40"/>
      <c r="U20" s="40"/>
      <c r="V20" s="40"/>
      <c r="W20" s="40"/>
      <c r="X20" s="40"/>
      <c r="Y20" s="40"/>
      <c r="Z20" s="16">
        <v>14.4</v>
      </c>
      <c r="AA20" s="16">
        <v>34.1</v>
      </c>
      <c r="AB20" s="16">
        <v>42.9</v>
      </c>
      <c r="AC20" s="16">
        <v>14.4</v>
      </c>
      <c r="AD20" s="16">
        <v>34.1</v>
      </c>
      <c r="AE20" s="16">
        <v>42.9</v>
      </c>
      <c r="AF20" s="16"/>
      <c r="AG20" s="16"/>
      <c r="AH20" s="16">
        <v>96.6</v>
      </c>
      <c r="AI20" s="16">
        <v>2.9</v>
      </c>
      <c r="AJ20" s="16">
        <v>0.5</v>
      </c>
      <c r="AK20" s="16">
        <v>98.7</v>
      </c>
      <c r="AL20" s="16">
        <v>1</v>
      </c>
      <c r="AM20" s="16">
        <v>0.1</v>
      </c>
      <c r="AN20" s="16"/>
      <c r="AO20" s="16"/>
      <c r="AP20" s="16"/>
    </row>
    <row r="21" spans="1:42" x14ac:dyDescent="0.35">
      <c r="A21" s="6">
        <v>2017</v>
      </c>
      <c r="B21" s="16"/>
      <c r="C21" s="16"/>
      <c r="D21" s="16"/>
      <c r="E21" s="16"/>
      <c r="F21" s="16"/>
      <c r="G21" s="16"/>
      <c r="H21" s="16"/>
      <c r="I21" s="40"/>
      <c r="J21" s="40"/>
      <c r="K21" s="40"/>
      <c r="L21" s="40"/>
      <c r="M21" s="40"/>
      <c r="N21" s="40"/>
      <c r="O21" s="40"/>
      <c r="P21" s="40"/>
      <c r="Q21" s="40"/>
      <c r="R21" s="40"/>
      <c r="S21" s="40"/>
      <c r="T21" s="40"/>
      <c r="U21" s="40"/>
      <c r="V21" s="40"/>
      <c r="W21" s="40"/>
      <c r="X21" s="40"/>
      <c r="Y21" s="40"/>
      <c r="Z21" s="16">
        <v>20.6</v>
      </c>
      <c r="AA21" s="16">
        <v>40.9</v>
      </c>
      <c r="AB21" s="16">
        <v>54</v>
      </c>
      <c r="AC21" s="16">
        <v>20.6</v>
      </c>
      <c r="AD21" s="16">
        <v>40.9</v>
      </c>
      <c r="AE21" s="16">
        <v>54</v>
      </c>
      <c r="AF21" s="16"/>
      <c r="AG21" s="16"/>
      <c r="AH21" s="16">
        <v>95.2</v>
      </c>
      <c r="AI21" s="16">
        <v>4.0999999999999996</v>
      </c>
      <c r="AJ21" s="16">
        <v>0.6</v>
      </c>
      <c r="AK21" s="16">
        <v>98.4</v>
      </c>
      <c r="AL21" s="16">
        <v>1.3</v>
      </c>
      <c r="AM21" s="16">
        <v>0.2</v>
      </c>
      <c r="AN21" s="16"/>
      <c r="AO21" s="16"/>
      <c r="AP21" s="16"/>
    </row>
    <row r="22" spans="1:42" x14ac:dyDescent="0.35">
      <c r="A22" s="6">
        <v>2018</v>
      </c>
      <c r="B22" s="16"/>
      <c r="C22" s="16"/>
      <c r="D22" s="16"/>
      <c r="E22" s="16"/>
      <c r="F22" s="16"/>
      <c r="G22" s="16"/>
      <c r="H22" s="16"/>
      <c r="I22" s="40"/>
      <c r="J22" s="40"/>
      <c r="K22" s="40"/>
      <c r="L22" s="40"/>
      <c r="M22" s="40"/>
      <c r="N22" s="40"/>
      <c r="O22" s="40"/>
      <c r="P22" s="40"/>
      <c r="Q22" s="40"/>
      <c r="R22" s="40"/>
      <c r="S22" s="40"/>
      <c r="T22" s="40"/>
      <c r="U22" s="40"/>
      <c r="V22" s="40"/>
      <c r="W22" s="40"/>
      <c r="X22" s="40"/>
      <c r="Y22" s="40"/>
      <c r="Z22" s="16">
        <v>23.1</v>
      </c>
      <c r="AA22" s="16">
        <v>51.1</v>
      </c>
      <c r="AB22" s="16">
        <v>70.400000000000006</v>
      </c>
      <c r="AC22" s="16">
        <v>23.1</v>
      </c>
      <c r="AD22" s="16">
        <v>51.1</v>
      </c>
      <c r="AE22" s="16">
        <v>70.400000000000006</v>
      </c>
      <c r="AF22" s="16"/>
      <c r="AG22" s="16"/>
      <c r="AH22" s="16">
        <v>93.8</v>
      </c>
      <c r="AI22" s="16">
        <v>5.5</v>
      </c>
      <c r="AJ22" s="16">
        <v>0.8</v>
      </c>
      <c r="AK22" s="16">
        <v>98</v>
      </c>
      <c r="AL22" s="16">
        <v>1.7</v>
      </c>
      <c r="AM22" s="16">
        <v>0.2</v>
      </c>
      <c r="AN22" s="16"/>
      <c r="AO22" s="16"/>
      <c r="AP22" s="16"/>
    </row>
    <row r="23" spans="1:42" x14ac:dyDescent="0.35">
      <c r="A23" s="6">
        <v>2019</v>
      </c>
      <c r="B23" s="16"/>
      <c r="C23" s="16"/>
      <c r="D23" s="16"/>
      <c r="E23" s="16"/>
      <c r="F23" s="16"/>
      <c r="G23" s="16"/>
      <c r="H23" s="16"/>
      <c r="I23" s="40"/>
      <c r="J23" s="40"/>
      <c r="K23" s="40"/>
      <c r="L23" s="40"/>
      <c r="M23" s="40"/>
      <c r="N23" s="40"/>
      <c r="O23" s="40"/>
      <c r="P23" s="40"/>
      <c r="Q23" s="40"/>
      <c r="R23" s="40"/>
      <c r="S23" s="40"/>
      <c r="T23" s="40"/>
      <c r="U23" s="40"/>
      <c r="V23" s="40"/>
      <c r="W23" s="40"/>
      <c r="X23" s="40"/>
      <c r="Y23" s="40"/>
      <c r="Z23" s="16">
        <v>18.899999999999999</v>
      </c>
      <c r="AA23" s="16">
        <v>46.9</v>
      </c>
      <c r="AB23" s="16">
        <v>63.7</v>
      </c>
      <c r="AC23" s="16">
        <v>18.899999999999999</v>
      </c>
      <c r="AD23" s="16">
        <v>46.9</v>
      </c>
      <c r="AE23" s="16">
        <v>63.7</v>
      </c>
      <c r="AF23" s="16"/>
      <c r="AG23" s="16"/>
      <c r="AH23" s="16">
        <v>92.1</v>
      </c>
      <c r="AI23" s="16">
        <v>6.2</v>
      </c>
      <c r="AJ23" s="16">
        <v>1.6</v>
      </c>
      <c r="AK23" s="16">
        <v>97.6</v>
      </c>
      <c r="AL23" s="16">
        <v>2.1</v>
      </c>
      <c r="AM23" s="16">
        <v>0.3</v>
      </c>
      <c r="AN23" s="16"/>
      <c r="AO23" s="16"/>
      <c r="AP23" s="16"/>
    </row>
    <row r="24" spans="1:42" x14ac:dyDescent="0.35">
      <c r="A24" s="6">
        <v>2020</v>
      </c>
      <c r="B24" s="16">
        <v>30.4</v>
      </c>
      <c r="C24" s="16">
        <v>30.4</v>
      </c>
      <c r="D24" s="16">
        <v>0.3</v>
      </c>
      <c r="E24" s="16">
        <v>0.3</v>
      </c>
      <c r="F24" s="16">
        <v>0.3</v>
      </c>
      <c r="G24" s="16">
        <v>0.3</v>
      </c>
      <c r="H24" s="16">
        <v>0.3</v>
      </c>
      <c r="I24" s="40">
        <v>1.17</v>
      </c>
      <c r="J24" s="40">
        <v>1.04</v>
      </c>
      <c r="K24" s="40">
        <v>0.25</v>
      </c>
      <c r="L24" s="40">
        <v>0.01</v>
      </c>
      <c r="M24" s="40">
        <v>2.11</v>
      </c>
      <c r="N24" s="40">
        <v>0.1</v>
      </c>
      <c r="O24" s="40">
        <v>0.66</v>
      </c>
      <c r="P24" s="40">
        <v>0.28000000000000003</v>
      </c>
      <c r="Q24" s="40">
        <v>0</v>
      </c>
      <c r="R24" s="40">
        <v>2.33</v>
      </c>
      <c r="S24" s="40">
        <v>0.01</v>
      </c>
      <c r="T24" s="40">
        <v>0</v>
      </c>
      <c r="U24" s="40">
        <v>0.05</v>
      </c>
      <c r="V24" s="40">
        <v>0.26</v>
      </c>
      <c r="W24" s="40">
        <v>2.36</v>
      </c>
      <c r="X24" s="40">
        <v>0.08</v>
      </c>
      <c r="Y24" s="40">
        <v>0.23</v>
      </c>
      <c r="Z24" s="16">
        <v>33.200000000000003</v>
      </c>
      <c r="AA24" s="16">
        <v>44.7</v>
      </c>
      <c r="AB24" s="16">
        <v>56.1</v>
      </c>
      <c r="AC24" s="16">
        <v>13.4</v>
      </c>
      <c r="AD24" s="16">
        <v>35.1</v>
      </c>
      <c r="AE24" s="16">
        <v>43</v>
      </c>
      <c r="AF24" s="16">
        <v>43.5</v>
      </c>
      <c r="AG24" s="16">
        <v>15.4</v>
      </c>
      <c r="AH24" s="16">
        <v>79.099999999999994</v>
      </c>
      <c r="AI24" s="16">
        <v>14.2</v>
      </c>
      <c r="AJ24" s="16">
        <v>6.6</v>
      </c>
      <c r="AK24" s="16">
        <v>96.6</v>
      </c>
      <c r="AL24" s="16">
        <v>2.7</v>
      </c>
      <c r="AM24" s="16">
        <v>0.6</v>
      </c>
      <c r="AN24" s="16">
        <v>100</v>
      </c>
      <c r="AO24" s="16">
        <v>100</v>
      </c>
      <c r="AP24" s="16">
        <v>100</v>
      </c>
    </row>
    <row r="25" spans="1:42" x14ac:dyDescent="0.35">
      <c r="A25" s="20" t="s">
        <v>100</v>
      </c>
      <c r="B25" s="43"/>
      <c r="C25" s="43"/>
      <c r="D25" s="43"/>
      <c r="E25" s="43"/>
      <c r="F25" s="43"/>
      <c r="G25" s="43"/>
      <c r="H25" s="43"/>
      <c r="I25" s="43"/>
      <c r="J25" s="43"/>
      <c r="K25" s="43"/>
      <c r="L25" s="43"/>
      <c r="M25" s="43"/>
      <c r="N25" s="43"/>
      <c r="O25" s="43"/>
      <c r="P25" s="43"/>
      <c r="Q25" s="43"/>
      <c r="R25" s="43"/>
      <c r="S25" s="43"/>
      <c r="T25" s="43"/>
      <c r="U25" s="43"/>
      <c r="V25" s="43"/>
      <c r="W25" s="43"/>
      <c r="X25" s="43"/>
      <c r="Y25" s="43"/>
      <c r="Z25" s="43"/>
      <c r="AA25" s="43"/>
      <c r="AB25" s="43"/>
      <c r="AC25" s="43"/>
      <c r="AD25" s="43"/>
      <c r="AE25" s="43"/>
      <c r="AF25" s="43"/>
      <c r="AG25" s="43"/>
      <c r="AH25" s="43"/>
      <c r="AI25" s="43"/>
      <c r="AJ25" s="43"/>
      <c r="AK25" s="43"/>
      <c r="AL25" s="43"/>
      <c r="AM25" s="43"/>
      <c r="AN25" s="43"/>
      <c r="AO25" s="43"/>
      <c r="AP25" s="43"/>
    </row>
    <row r="26" spans="1:42" x14ac:dyDescent="0.35">
      <c r="A26" s="23">
        <v>2021</v>
      </c>
      <c r="B26" s="25"/>
      <c r="C26" s="25"/>
      <c r="D26" s="25"/>
      <c r="E26" s="25"/>
      <c r="F26" s="25"/>
      <c r="G26" s="25"/>
      <c r="H26" s="25"/>
      <c r="I26" s="25"/>
      <c r="J26" s="25"/>
      <c r="K26" s="25"/>
      <c r="L26" s="25"/>
      <c r="M26" s="25"/>
      <c r="N26" s="25"/>
      <c r="O26" s="25"/>
      <c r="P26" s="25"/>
      <c r="Q26" s="25"/>
      <c r="R26" s="25"/>
      <c r="S26" s="25"/>
      <c r="T26" s="25"/>
      <c r="U26" s="25"/>
      <c r="V26" s="25"/>
      <c r="W26" s="25"/>
      <c r="X26" s="25"/>
      <c r="Y26" s="25"/>
      <c r="Z26" s="25">
        <v>35.799999999999997</v>
      </c>
      <c r="AA26" s="25">
        <v>52.1</v>
      </c>
      <c r="AB26" s="25">
        <v>65.2</v>
      </c>
      <c r="AC26" s="25">
        <v>16.3</v>
      </c>
      <c r="AD26" s="25">
        <v>42.6</v>
      </c>
      <c r="AE26" s="25">
        <v>52.2</v>
      </c>
      <c r="AF26" s="25"/>
      <c r="AG26" s="25"/>
      <c r="AH26" s="25">
        <v>75.2</v>
      </c>
      <c r="AI26" s="25">
        <v>14.8</v>
      </c>
      <c r="AJ26" s="25">
        <v>10</v>
      </c>
      <c r="AK26" s="25">
        <v>95.2</v>
      </c>
      <c r="AL26" s="25">
        <v>3.5</v>
      </c>
      <c r="AM26" s="25">
        <v>1.3</v>
      </c>
      <c r="AN26" s="25">
        <v>100</v>
      </c>
      <c r="AO26" s="25">
        <v>100</v>
      </c>
      <c r="AP26" s="25">
        <v>100</v>
      </c>
    </row>
    <row r="27" spans="1:42" x14ac:dyDescent="0.35">
      <c r="A27" s="23">
        <v>2022</v>
      </c>
      <c r="B27" s="25"/>
      <c r="C27" s="25"/>
      <c r="D27" s="25"/>
      <c r="E27" s="25"/>
      <c r="F27" s="25"/>
      <c r="G27" s="25"/>
      <c r="H27" s="25"/>
      <c r="I27" s="25"/>
      <c r="J27" s="25"/>
      <c r="K27" s="25"/>
      <c r="L27" s="25"/>
      <c r="M27" s="25"/>
      <c r="N27" s="25"/>
      <c r="O27" s="25"/>
      <c r="P27" s="25"/>
      <c r="Q27" s="25"/>
      <c r="R27" s="25"/>
      <c r="S27" s="25"/>
      <c r="T27" s="25"/>
      <c r="U27" s="25"/>
      <c r="V27" s="25"/>
      <c r="W27" s="25"/>
      <c r="X27" s="25"/>
      <c r="Y27" s="25"/>
      <c r="Z27" s="25">
        <v>35.6</v>
      </c>
      <c r="AA27" s="25">
        <v>52.2</v>
      </c>
      <c r="AB27" s="25">
        <v>65.3</v>
      </c>
      <c r="AC27" s="25">
        <v>16.3</v>
      </c>
      <c r="AD27" s="25">
        <v>42.8</v>
      </c>
      <c r="AE27" s="25">
        <v>52.5</v>
      </c>
      <c r="AF27" s="25"/>
      <c r="AG27" s="25"/>
      <c r="AH27" s="25">
        <v>71.3</v>
      </c>
      <c r="AI27" s="25">
        <v>15.3</v>
      </c>
      <c r="AJ27" s="25">
        <v>13.3</v>
      </c>
      <c r="AK27" s="25">
        <v>93.7</v>
      </c>
      <c r="AL27" s="25">
        <v>4.2</v>
      </c>
      <c r="AM27" s="25">
        <v>2</v>
      </c>
      <c r="AN27" s="25">
        <v>100</v>
      </c>
      <c r="AO27" s="25">
        <v>100</v>
      </c>
      <c r="AP27" s="25">
        <v>100</v>
      </c>
    </row>
    <row r="28" spans="1:42" x14ac:dyDescent="0.35">
      <c r="A28" s="23">
        <v>2023</v>
      </c>
      <c r="B28" s="25"/>
      <c r="C28" s="25"/>
      <c r="D28" s="25"/>
      <c r="E28" s="25"/>
      <c r="F28" s="25"/>
      <c r="G28" s="25"/>
      <c r="H28" s="25"/>
      <c r="I28" s="25"/>
      <c r="J28" s="25"/>
      <c r="K28" s="25"/>
      <c r="L28" s="25"/>
      <c r="M28" s="25"/>
      <c r="N28" s="25"/>
      <c r="O28" s="25"/>
      <c r="P28" s="25"/>
      <c r="Q28" s="25"/>
      <c r="R28" s="25"/>
      <c r="S28" s="25"/>
      <c r="T28" s="25"/>
      <c r="U28" s="25"/>
      <c r="V28" s="25"/>
      <c r="W28" s="25"/>
      <c r="X28" s="25"/>
      <c r="Y28" s="25"/>
      <c r="Z28" s="25">
        <v>35.700000000000003</v>
      </c>
      <c r="AA28" s="25">
        <v>52.9</v>
      </c>
      <c r="AB28" s="25">
        <v>66.099999999999994</v>
      </c>
      <c r="AC28" s="25">
        <v>16.600000000000001</v>
      </c>
      <c r="AD28" s="25">
        <v>43.6</v>
      </c>
      <c r="AE28" s="25">
        <v>53.5</v>
      </c>
      <c r="AF28" s="25"/>
      <c r="AG28" s="25"/>
      <c r="AH28" s="25">
        <v>67.400000000000006</v>
      </c>
      <c r="AI28" s="25">
        <v>15.9</v>
      </c>
      <c r="AJ28" s="25">
        <v>16.7</v>
      </c>
      <c r="AK28" s="25">
        <v>92.3</v>
      </c>
      <c r="AL28" s="25">
        <v>5</v>
      </c>
      <c r="AM28" s="25">
        <v>2.7</v>
      </c>
      <c r="AN28" s="25">
        <v>100</v>
      </c>
      <c r="AO28" s="25">
        <v>100</v>
      </c>
      <c r="AP28" s="25">
        <v>100</v>
      </c>
    </row>
    <row r="29" spans="1:42" x14ac:dyDescent="0.35">
      <c r="A29" s="23">
        <v>2024</v>
      </c>
      <c r="B29" s="25"/>
      <c r="C29" s="25"/>
      <c r="D29" s="25"/>
      <c r="E29" s="25"/>
      <c r="F29" s="25"/>
      <c r="G29" s="25"/>
      <c r="H29" s="25"/>
      <c r="I29" s="25"/>
      <c r="J29" s="25"/>
      <c r="K29" s="25"/>
      <c r="L29" s="25"/>
      <c r="M29" s="25"/>
      <c r="N29" s="25"/>
      <c r="O29" s="25"/>
      <c r="P29" s="25"/>
      <c r="Q29" s="25"/>
      <c r="R29" s="25"/>
      <c r="S29" s="25"/>
      <c r="T29" s="25"/>
      <c r="U29" s="25"/>
      <c r="V29" s="25"/>
      <c r="W29" s="25"/>
      <c r="X29" s="25"/>
      <c r="Y29" s="25"/>
      <c r="Z29" s="25">
        <v>35.700000000000003</v>
      </c>
      <c r="AA29" s="25">
        <v>53.6</v>
      </c>
      <c r="AB29" s="25">
        <v>66.900000000000006</v>
      </c>
      <c r="AC29" s="25">
        <v>17</v>
      </c>
      <c r="AD29" s="25">
        <v>44.5</v>
      </c>
      <c r="AE29" s="25">
        <v>54.5</v>
      </c>
      <c r="AF29" s="25"/>
      <c r="AG29" s="25"/>
      <c r="AH29" s="25">
        <v>63.5</v>
      </c>
      <c r="AI29" s="25">
        <v>16.399999999999999</v>
      </c>
      <c r="AJ29" s="25">
        <v>20.100000000000001</v>
      </c>
      <c r="AK29" s="25">
        <v>90.9</v>
      </c>
      <c r="AL29" s="25">
        <v>5.7</v>
      </c>
      <c r="AM29" s="25">
        <v>3.3</v>
      </c>
      <c r="AN29" s="25">
        <v>100</v>
      </c>
      <c r="AO29" s="25">
        <v>100</v>
      </c>
      <c r="AP29" s="25">
        <v>100</v>
      </c>
    </row>
    <row r="30" spans="1:42" x14ac:dyDescent="0.35">
      <c r="A30" s="23">
        <v>2025</v>
      </c>
      <c r="B30" s="25">
        <v>28.4</v>
      </c>
      <c r="C30" s="25">
        <v>28.4</v>
      </c>
      <c r="D30" s="25">
        <v>0.3</v>
      </c>
      <c r="E30" s="25">
        <v>0.3</v>
      </c>
      <c r="F30" s="25">
        <v>0.3</v>
      </c>
      <c r="G30" s="25">
        <v>0.3</v>
      </c>
      <c r="H30" s="25">
        <v>0.3</v>
      </c>
      <c r="I30" s="41">
        <v>1.23</v>
      </c>
      <c r="J30" s="41">
        <v>1</v>
      </c>
      <c r="K30" s="41">
        <v>0.26</v>
      </c>
      <c r="L30" s="41">
        <v>0.03</v>
      </c>
      <c r="M30" s="41">
        <v>2.12</v>
      </c>
      <c r="N30" s="41">
        <v>0.14000000000000001</v>
      </c>
      <c r="O30" s="41">
        <v>0.89</v>
      </c>
      <c r="P30" s="41">
        <v>0.05</v>
      </c>
      <c r="Q30" s="41">
        <v>0</v>
      </c>
      <c r="R30" s="41">
        <v>2.5</v>
      </c>
      <c r="S30" s="41">
        <v>0.03</v>
      </c>
      <c r="T30" s="41">
        <v>0</v>
      </c>
      <c r="U30" s="41">
        <v>0.05</v>
      </c>
      <c r="V30" s="41">
        <v>0.26</v>
      </c>
      <c r="W30" s="41">
        <v>2.29</v>
      </c>
      <c r="X30" s="41">
        <v>0.13</v>
      </c>
      <c r="Y30" s="41">
        <v>0.32</v>
      </c>
      <c r="Z30" s="25">
        <v>35.799999999999997</v>
      </c>
      <c r="AA30" s="25">
        <v>54.3</v>
      </c>
      <c r="AB30" s="25">
        <v>67.8</v>
      </c>
      <c r="AC30" s="25">
        <v>17.3</v>
      </c>
      <c r="AD30" s="25">
        <v>45.3</v>
      </c>
      <c r="AE30" s="25">
        <v>55.5</v>
      </c>
      <c r="AF30" s="25">
        <v>48</v>
      </c>
      <c r="AG30" s="25">
        <v>17.399999999999999</v>
      </c>
      <c r="AH30" s="25">
        <v>59.6</v>
      </c>
      <c r="AI30" s="25">
        <v>17</v>
      </c>
      <c r="AJ30" s="25">
        <v>23.4</v>
      </c>
      <c r="AK30" s="25">
        <v>89.5</v>
      </c>
      <c r="AL30" s="25">
        <v>6.5</v>
      </c>
      <c r="AM30" s="25">
        <v>4</v>
      </c>
      <c r="AN30" s="25">
        <v>100</v>
      </c>
      <c r="AO30" s="25">
        <v>100</v>
      </c>
      <c r="AP30" s="25">
        <v>100</v>
      </c>
    </row>
    <row r="31" spans="1:42" x14ac:dyDescent="0.35">
      <c r="A31" s="23">
        <v>2026</v>
      </c>
      <c r="B31" s="25"/>
      <c r="C31" s="25"/>
      <c r="D31" s="25"/>
      <c r="E31" s="25"/>
      <c r="F31" s="25"/>
      <c r="G31" s="25"/>
      <c r="H31" s="25"/>
      <c r="I31" s="41"/>
      <c r="J31" s="41"/>
      <c r="K31" s="41"/>
      <c r="L31" s="41"/>
      <c r="M31" s="41"/>
      <c r="N31" s="41"/>
      <c r="O31" s="41"/>
      <c r="P31" s="41"/>
      <c r="Q31" s="41"/>
      <c r="R31" s="41"/>
      <c r="S31" s="41"/>
      <c r="T31" s="41"/>
      <c r="U31" s="41"/>
      <c r="V31" s="41"/>
      <c r="W31" s="41"/>
      <c r="X31" s="41"/>
      <c r="Y31" s="41"/>
      <c r="Z31" s="25">
        <v>35.9</v>
      </c>
      <c r="AA31" s="25">
        <v>55</v>
      </c>
      <c r="AB31" s="25">
        <v>68.599999999999994</v>
      </c>
      <c r="AC31" s="25">
        <v>17.600000000000001</v>
      </c>
      <c r="AD31" s="25">
        <v>46.1</v>
      </c>
      <c r="AE31" s="25">
        <v>56.5</v>
      </c>
      <c r="AF31" s="25"/>
      <c r="AG31" s="25"/>
      <c r="AH31" s="25">
        <v>47.7</v>
      </c>
      <c r="AI31" s="25">
        <v>16.399999999999999</v>
      </c>
      <c r="AJ31" s="25">
        <v>35.9</v>
      </c>
      <c r="AK31" s="25">
        <v>85.8</v>
      </c>
      <c r="AL31" s="25">
        <v>7.7</v>
      </c>
      <c r="AM31" s="25">
        <v>6.5</v>
      </c>
      <c r="AN31" s="25">
        <v>90</v>
      </c>
      <c r="AO31" s="25">
        <v>90</v>
      </c>
      <c r="AP31" s="25">
        <v>100</v>
      </c>
    </row>
    <row r="32" spans="1:42" x14ac:dyDescent="0.35">
      <c r="A32" s="23">
        <v>2027</v>
      </c>
      <c r="B32" s="25"/>
      <c r="C32" s="25"/>
      <c r="D32" s="25"/>
      <c r="E32" s="25"/>
      <c r="F32" s="25"/>
      <c r="G32" s="25"/>
      <c r="H32" s="25"/>
      <c r="I32" s="41"/>
      <c r="J32" s="41"/>
      <c r="K32" s="41"/>
      <c r="L32" s="41"/>
      <c r="M32" s="41"/>
      <c r="N32" s="41"/>
      <c r="O32" s="41"/>
      <c r="P32" s="41"/>
      <c r="Q32" s="41"/>
      <c r="R32" s="41"/>
      <c r="S32" s="41"/>
      <c r="T32" s="41"/>
      <c r="U32" s="41"/>
      <c r="V32" s="41"/>
      <c r="W32" s="41"/>
      <c r="X32" s="41"/>
      <c r="Y32" s="41"/>
      <c r="Z32" s="25">
        <v>36</v>
      </c>
      <c r="AA32" s="25">
        <v>55.8</v>
      </c>
      <c r="AB32" s="25">
        <v>69.599999999999994</v>
      </c>
      <c r="AC32" s="25">
        <v>17.899999999999999</v>
      </c>
      <c r="AD32" s="25">
        <v>47</v>
      </c>
      <c r="AE32" s="25">
        <v>57.6</v>
      </c>
      <c r="AF32" s="25"/>
      <c r="AG32" s="25"/>
      <c r="AH32" s="25">
        <v>35.700000000000003</v>
      </c>
      <c r="AI32" s="25">
        <v>15.8</v>
      </c>
      <c r="AJ32" s="25">
        <v>48.5</v>
      </c>
      <c r="AK32" s="25">
        <v>82.1</v>
      </c>
      <c r="AL32" s="25">
        <v>8.9</v>
      </c>
      <c r="AM32" s="25">
        <v>9</v>
      </c>
      <c r="AN32" s="25">
        <v>81</v>
      </c>
      <c r="AO32" s="25">
        <v>81</v>
      </c>
      <c r="AP32" s="25">
        <v>100</v>
      </c>
    </row>
    <row r="33" spans="1:42" x14ac:dyDescent="0.35">
      <c r="A33" s="23">
        <v>2028</v>
      </c>
      <c r="B33" s="25"/>
      <c r="C33" s="25"/>
      <c r="D33" s="25"/>
      <c r="E33" s="25"/>
      <c r="F33" s="25"/>
      <c r="G33" s="25"/>
      <c r="H33" s="25"/>
      <c r="I33" s="41"/>
      <c r="J33" s="41"/>
      <c r="K33" s="41"/>
      <c r="L33" s="41"/>
      <c r="M33" s="41"/>
      <c r="N33" s="41"/>
      <c r="O33" s="41"/>
      <c r="P33" s="41"/>
      <c r="Q33" s="41"/>
      <c r="R33" s="41"/>
      <c r="S33" s="41"/>
      <c r="T33" s="41"/>
      <c r="U33" s="41"/>
      <c r="V33" s="41"/>
      <c r="W33" s="41"/>
      <c r="X33" s="41"/>
      <c r="Y33" s="41"/>
      <c r="Z33" s="25">
        <v>36.1</v>
      </c>
      <c r="AA33" s="25">
        <v>56.5</v>
      </c>
      <c r="AB33" s="25">
        <v>70.5</v>
      </c>
      <c r="AC33" s="25">
        <v>18.2</v>
      </c>
      <c r="AD33" s="25">
        <v>47.9</v>
      </c>
      <c r="AE33" s="25">
        <v>58.7</v>
      </c>
      <c r="AF33" s="25"/>
      <c r="AG33" s="25"/>
      <c r="AH33" s="25">
        <v>23.8</v>
      </c>
      <c r="AI33" s="25">
        <v>15.2</v>
      </c>
      <c r="AJ33" s="25">
        <v>61</v>
      </c>
      <c r="AK33" s="25">
        <v>78.400000000000006</v>
      </c>
      <c r="AL33" s="25">
        <v>10.1</v>
      </c>
      <c r="AM33" s="25">
        <v>11.5</v>
      </c>
      <c r="AN33" s="25">
        <v>72.900000000000006</v>
      </c>
      <c r="AO33" s="25">
        <v>72.900000000000006</v>
      </c>
      <c r="AP33" s="25">
        <v>100</v>
      </c>
    </row>
    <row r="34" spans="1:42" x14ac:dyDescent="0.35">
      <c r="A34" s="23">
        <v>2029</v>
      </c>
      <c r="B34" s="25"/>
      <c r="C34" s="25"/>
      <c r="D34" s="25"/>
      <c r="E34" s="25"/>
      <c r="F34" s="25"/>
      <c r="G34" s="25"/>
      <c r="H34" s="25"/>
      <c r="I34" s="41"/>
      <c r="J34" s="41"/>
      <c r="K34" s="41"/>
      <c r="L34" s="41"/>
      <c r="M34" s="41"/>
      <c r="N34" s="41"/>
      <c r="O34" s="41"/>
      <c r="P34" s="41"/>
      <c r="Q34" s="41"/>
      <c r="R34" s="41"/>
      <c r="S34" s="41"/>
      <c r="T34" s="41"/>
      <c r="U34" s="41"/>
      <c r="V34" s="41"/>
      <c r="W34" s="41"/>
      <c r="X34" s="41"/>
      <c r="Y34" s="41"/>
      <c r="Z34" s="25">
        <v>36.200000000000003</v>
      </c>
      <c r="AA34" s="25">
        <v>57.3</v>
      </c>
      <c r="AB34" s="25">
        <v>71.5</v>
      </c>
      <c r="AC34" s="25">
        <v>18.600000000000001</v>
      </c>
      <c r="AD34" s="25">
        <v>48.8</v>
      </c>
      <c r="AE34" s="25">
        <v>59.8</v>
      </c>
      <c r="AF34" s="25"/>
      <c r="AG34" s="25"/>
      <c r="AH34" s="25">
        <v>11.9</v>
      </c>
      <c r="AI34" s="25">
        <v>14.6</v>
      </c>
      <c r="AJ34" s="25">
        <v>73.5</v>
      </c>
      <c r="AK34" s="25">
        <v>74.599999999999994</v>
      </c>
      <c r="AL34" s="25">
        <v>11.4</v>
      </c>
      <c r="AM34" s="25">
        <v>14</v>
      </c>
      <c r="AN34" s="25">
        <v>65.599999999999994</v>
      </c>
      <c r="AO34" s="25">
        <v>65.599999999999994</v>
      </c>
      <c r="AP34" s="25">
        <v>100</v>
      </c>
    </row>
    <row r="35" spans="1:42" x14ac:dyDescent="0.35">
      <c r="A35" s="23">
        <v>2030</v>
      </c>
      <c r="B35" s="25">
        <v>26.7</v>
      </c>
      <c r="C35" s="25">
        <v>26.7</v>
      </c>
      <c r="D35" s="25">
        <v>0.6</v>
      </c>
      <c r="E35" s="25">
        <v>0.6</v>
      </c>
      <c r="F35" s="25">
        <v>0.6</v>
      </c>
      <c r="G35" s="25">
        <v>0.6</v>
      </c>
      <c r="H35" s="25">
        <v>0.6</v>
      </c>
      <c r="I35" s="41">
        <v>1.35</v>
      </c>
      <c r="J35" s="41">
        <v>0.91</v>
      </c>
      <c r="K35" s="41">
        <v>0.27</v>
      </c>
      <c r="L35" s="41">
        <v>0.05</v>
      </c>
      <c r="M35" s="41">
        <v>2.1</v>
      </c>
      <c r="N35" s="41">
        <v>0.13</v>
      </c>
      <c r="O35" s="41">
        <v>1.01</v>
      </c>
      <c r="P35" s="41">
        <v>0.05</v>
      </c>
      <c r="Q35" s="41">
        <v>0</v>
      </c>
      <c r="R35" s="41">
        <v>2.4900000000000002</v>
      </c>
      <c r="S35" s="41">
        <v>0.04</v>
      </c>
      <c r="T35" s="41">
        <v>0</v>
      </c>
      <c r="U35" s="41">
        <v>0.06</v>
      </c>
      <c r="V35" s="41">
        <v>0.27</v>
      </c>
      <c r="W35" s="41">
        <v>2.23</v>
      </c>
      <c r="X35" s="41">
        <v>0.23</v>
      </c>
      <c r="Y35" s="41">
        <v>0.45</v>
      </c>
      <c r="Z35" s="25">
        <v>36.299999999999997</v>
      </c>
      <c r="AA35" s="25">
        <v>58.2</v>
      </c>
      <c r="AB35" s="25">
        <v>72.400000000000006</v>
      </c>
      <c r="AC35" s="25">
        <v>18.899999999999999</v>
      </c>
      <c r="AD35" s="25">
        <v>49.7</v>
      </c>
      <c r="AE35" s="25">
        <v>60.9</v>
      </c>
      <c r="AF35" s="25">
        <v>49.9</v>
      </c>
      <c r="AG35" s="25">
        <v>19.2</v>
      </c>
      <c r="AH35" s="25">
        <v>0</v>
      </c>
      <c r="AI35" s="25">
        <v>14</v>
      </c>
      <c r="AJ35" s="25">
        <v>86</v>
      </c>
      <c r="AK35" s="25">
        <v>70.900000000000006</v>
      </c>
      <c r="AL35" s="25">
        <v>12.6</v>
      </c>
      <c r="AM35" s="25">
        <v>16.5</v>
      </c>
      <c r="AN35" s="25">
        <v>59</v>
      </c>
      <c r="AO35" s="25">
        <v>59</v>
      </c>
      <c r="AP35" s="25">
        <v>100</v>
      </c>
    </row>
    <row r="36" spans="1:42" x14ac:dyDescent="0.35">
      <c r="A36" s="23">
        <v>2031</v>
      </c>
      <c r="B36" s="25"/>
      <c r="C36" s="25"/>
      <c r="D36" s="25"/>
      <c r="E36" s="25"/>
      <c r="F36" s="25"/>
      <c r="G36" s="25"/>
      <c r="H36" s="25"/>
      <c r="I36" s="41"/>
      <c r="J36" s="41"/>
      <c r="K36" s="41"/>
      <c r="L36" s="41"/>
      <c r="M36" s="41"/>
      <c r="N36" s="41"/>
      <c r="O36" s="41"/>
      <c r="P36" s="41"/>
      <c r="Q36" s="41"/>
      <c r="R36" s="41"/>
      <c r="S36" s="41"/>
      <c r="T36" s="41"/>
      <c r="U36" s="41"/>
      <c r="V36" s="41"/>
      <c r="W36" s="41"/>
      <c r="X36" s="41"/>
      <c r="Y36" s="41"/>
      <c r="Z36" s="25">
        <v>92.2</v>
      </c>
      <c r="AA36" s="25">
        <v>86</v>
      </c>
      <c r="AB36" s="25">
        <v>110.8</v>
      </c>
      <c r="AC36" s="25">
        <v>19.399999999999999</v>
      </c>
      <c r="AD36" s="25">
        <v>50.8</v>
      </c>
      <c r="AE36" s="25">
        <v>62.6</v>
      </c>
      <c r="AF36" s="25"/>
      <c r="AG36" s="25"/>
      <c r="AH36" s="25">
        <v>0</v>
      </c>
      <c r="AI36" s="25">
        <v>11.2</v>
      </c>
      <c r="AJ36" s="25">
        <v>88.8</v>
      </c>
      <c r="AK36" s="25">
        <v>60.5</v>
      </c>
      <c r="AL36" s="25">
        <v>11.8</v>
      </c>
      <c r="AM36" s="25">
        <v>27.7</v>
      </c>
      <c r="AN36" s="25">
        <v>53.1</v>
      </c>
      <c r="AO36" s="25">
        <v>53.1</v>
      </c>
      <c r="AP36" s="25">
        <v>100</v>
      </c>
    </row>
    <row r="37" spans="1:42" x14ac:dyDescent="0.35">
      <c r="A37" s="23">
        <v>2032</v>
      </c>
      <c r="B37" s="25"/>
      <c r="C37" s="25"/>
      <c r="D37" s="25"/>
      <c r="E37" s="25"/>
      <c r="F37" s="25"/>
      <c r="G37" s="25"/>
      <c r="H37" s="25"/>
      <c r="I37" s="41"/>
      <c r="J37" s="41"/>
      <c r="K37" s="41"/>
      <c r="L37" s="41"/>
      <c r="M37" s="41"/>
      <c r="N37" s="41"/>
      <c r="O37" s="41"/>
      <c r="P37" s="41"/>
      <c r="Q37" s="41"/>
      <c r="R37" s="41"/>
      <c r="S37" s="41"/>
      <c r="T37" s="41"/>
      <c r="U37" s="41"/>
      <c r="V37" s="41"/>
      <c r="W37" s="41"/>
      <c r="X37" s="41"/>
      <c r="Y37" s="41"/>
      <c r="Z37" s="25">
        <v>147.80000000000001</v>
      </c>
      <c r="AA37" s="25">
        <v>112.3</v>
      </c>
      <c r="AB37" s="25">
        <v>149.69999999999999</v>
      </c>
      <c r="AC37" s="25">
        <v>19.8</v>
      </c>
      <c r="AD37" s="25">
        <v>50.3</v>
      </c>
      <c r="AE37" s="25">
        <v>64.8</v>
      </c>
      <c r="AF37" s="25"/>
      <c r="AG37" s="25"/>
      <c r="AH37" s="25">
        <v>0</v>
      </c>
      <c r="AI37" s="25">
        <v>8.4</v>
      </c>
      <c r="AJ37" s="25">
        <v>91.6</v>
      </c>
      <c r="AK37" s="25">
        <v>50</v>
      </c>
      <c r="AL37" s="25">
        <v>11.1</v>
      </c>
      <c r="AM37" s="25">
        <v>38.9</v>
      </c>
      <c r="AN37" s="25">
        <v>47.8</v>
      </c>
      <c r="AO37" s="25">
        <v>47.8</v>
      </c>
      <c r="AP37" s="25">
        <v>100</v>
      </c>
    </row>
    <row r="38" spans="1:42" x14ac:dyDescent="0.35">
      <c r="A38" s="23">
        <v>2033</v>
      </c>
      <c r="B38" s="25"/>
      <c r="C38" s="25"/>
      <c r="D38" s="25"/>
      <c r="E38" s="25"/>
      <c r="F38" s="25"/>
      <c r="G38" s="25"/>
      <c r="H38" s="25"/>
      <c r="I38" s="41"/>
      <c r="J38" s="41"/>
      <c r="K38" s="41"/>
      <c r="L38" s="41"/>
      <c r="M38" s="41"/>
      <c r="N38" s="41"/>
      <c r="O38" s="41"/>
      <c r="P38" s="41"/>
      <c r="Q38" s="41"/>
      <c r="R38" s="41"/>
      <c r="S38" s="41"/>
      <c r="T38" s="41"/>
      <c r="U38" s="41"/>
      <c r="V38" s="41"/>
      <c r="W38" s="41"/>
      <c r="X38" s="41"/>
      <c r="Y38" s="41"/>
      <c r="Z38" s="25">
        <v>202.4</v>
      </c>
      <c r="AA38" s="25">
        <v>135.1</v>
      </c>
      <c r="AB38" s="25">
        <v>185.9</v>
      </c>
      <c r="AC38" s="25">
        <v>19</v>
      </c>
      <c r="AD38" s="25">
        <v>46.2</v>
      </c>
      <c r="AE38" s="25">
        <v>64.400000000000006</v>
      </c>
      <c r="AF38" s="25"/>
      <c r="AG38" s="25"/>
      <c r="AH38" s="25">
        <v>0</v>
      </c>
      <c r="AI38" s="25">
        <v>5.6</v>
      </c>
      <c r="AJ38" s="25">
        <v>94.4</v>
      </c>
      <c r="AK38" s="25">
        <v>39.6</v>
      </c>
      <c r="AL38" s="25">
        <v>10.4</v>
      </c>
      <c r="AM38" s="25">
        <v>50</v>
      </c>
      <c r="AN38" s="25">
        <v>43</v>
      </c>
      <c r="AO38" s="25">
        <v>43</v>
      </c>
      <c r="AP38" s="25">
        <v>100</v>
      </c>
    </row>
    <row r="39" spans="1:42" x14ac:dyDescent="0.35">
      <c r="A39" s="23">
        <v>2034</v>
      </c>
      <c r="B39" s="25"/>
      <c r="C39" s="25"/>
      <c r="D39" s="25"/>
      <c r="E39" s="25"/>
      <c r="F39" s="25"/>
      <c r="G39" s="25"/>
      <c r="H39" s="25"/>
      <c r="I39" s="41"/>
      <c r="J39" s="41"/>
      <c r="K39" s="41"/>
      <c r="L39" s="41"/>
      <c r="M39" s="41"/>
      <c r="N39" s="41"/>
      <c r="O39" s="41"/>
      <c r="P39" s="41"/>
      <c r="Q39" s="41"/>
      <c r="R39" s="41"/>
      <c r="S39" s="41"/>
      <c r="T39" s="41"/>
      <c r="U39" s="41"/>
      <c r="V39" s="41"/>
      <c r="W39" s="41"/>
      <c r="X39" s="41"/>
      <c r="Y39" s="41"/>
      <c r="Z39" s="25">
        <v>256.3</v>
      </c>
      <c r="AA39" s="25">
        <v>155.80000000000001</v>
      </c>
      <c r="AB39" s="25">
        <v>220.1</v>
      </c>
      <c r="AC39" s="25">
        <v>17.600000000000001</v>
      </c>
      <c r="AD39" s="25">
        <v>40.1</v>
      </c>
      <c r="AE39" s="25">
        <v>62</v>
      </c>
      <c r="AF39" s="25"/>
      <c r="AG39" s="25"/>
      <c r="AH39" s="25">
        <v>0</v>
      </c>
      <c r="AI39" s="25">
        <v>2.8</v>
      </c>
      <c r="AJ39" s="25">
        <v>97.2</v>
      </c>
      <c r="AK39" s="25">
        <v>29.2</v>
      </c>
      <c r="AL39" s="25">
        <v>9.6</v>
      </c>
      <c r="AM39" s="25">
        <v>61.2</v>
      </c>
      <c r="AN39" s="25">
        <v>38.700000000000003</v>
      </c>
      <c r="AO39" s="25">
        <v>38.700000000000003</v>
      </c>
      <c r="AP39" s="25">
        <v>100</v>
      </c>
    </row>
    <row r="40" spans="1:42" x14ac:dyDescent="0.35">
      <c r="A40" s="23">
        <v>2035</v>
      </c>
      <c r="B40" s="25">
        <v>450.9</v>
      </c>
      <c r="C40" s="25">
        <v>450.9</v>
      </c>
      <c r="D40" s="25">
        <v>440.4</v>
      </c>
      <c r="E40" s="25">
        <v>202.4</v>
      </c>
      <c r="F40" s="25">
        <v>202.4</v>
      </c>
      <c r="G40" s="25">
        <v>310.5</v>
      </c>
      <c r="H40" s="25">
        <v>473.8</v>
      </c>
      <c r="I40" s="41">
        <v>1.46</v>
      </c>
      <c r="J40" s="41">
        <v>0.35</v>
      </c>
      <c r="K40" s="41">
        <v>0.24</v>
      </c>
      <c r="L40" s="41">
        <v>0.06</v>
      </c>
      <c r="M40" s="41">
        <v>1.6</v>
      </c>
      <c r="N40" s="41">
        <v>0.05</v>
      </c>
      <c r="O40" s="41">
        <v>1.01</v>
      </c>
      <c r="P40" s="41">
        <v>0.02</v>
      </c>
      <c r="Q40" s="41">
        <v>0</v>
      </c>
      <c r="R40" s="41">
        <v>1.1299999999999999</v>
      </c>
      <c r="S40" s="41">
        <v>0.03</v>
      </c>
      <c r="T40" s="41">
        <v>0</v>
      </c>
      <c r="U40" s="41">
        <v>0.06</v>
      </c>
      <c r="V40" s="41">
        <v>0.21</v>
      </c>
      <c r="W40" s="41">
        <v>1.62</v>
      </c>
      <c r="X40" s="41">
        <v>0.42</v>
      </c>
      <c r="Y40" s="41">
        <v>0.8</v>
      </c>
      <c r="Z40" s="25">
        <v>310.3</v>
      </c>
      <c r="AA40" s="25">
        <v>176.3</v>
      </c>
      <c r="AB40" s="25">
        <v>254</v>
      </c>
      <c r="AC40" s="25">
        <v>16.3</v>
      </c>
      <c r="AD40" s="25">
        <v>33.799999999999997</v>
      </c>
      <c r="AE40" s="25">
        <v>59.2</v>
      </c>
      <c r="AF40" s="25">
        <v>63.4</v>
      </c>
      <c r="AG40" s="25">
        <v>45.5</v>
      </c>
      <c r="AH40" s="25">
        <v>0</v>
      </c>
      <c r="AI40" s="25">
        <v>0</v>
      </c>
      <c r="AJ40" s="25">
        <v>100</v>
      </c>
      <c r="AK40" s="25">
        <v>18.7</v>
      </c>
      <c r="AL40" s="25">
        <v>8.9</v>
      </c>
      <c r="AM40" s="25">
        <v>72.400000000000006</v>
      </c>
      <c r="AN40" s="25">
        <v>34.9</v>
      </c>
      <c r="AO40" s="25">
        <v>34.9</v>
      </c>
      <c r="AP40" s="25">
        <v>100</v>
      </c>
    </row>
    <row r="41" spans="1:42" x14ac:dyDescent="0.35">
      <c r="A41" s="23">
        <v>2036</v>
      </c>
      <c r="B41" s="25"/>
      <c r="C41" s="25"/>
      <c r="D41" s="25"/>
      <c r="E41" s="25"/>
      <c r="F41" s="25"/>
      <c r="G41" s="25"/>
      <c r="H41" s="25"/>
      <c r="I41" s="41"/>
      <c r="J41" s="41"/>
      <c r="K41" s="41"/>
      <c r="L41" s="41"/>
      <c r="M41" s="41"/>
      <c r="N41" s="41"/>
      <c r="O41" s="41"/>
      <c r="P41" s="41"/>
      <c r="Q41" s="41"/>
      <c r="R41" s="41"/>
      <c r="S41" s="41"/>
      <c r="T41" s="41"/>
      <c r="U41" s="41"/>
      <c r="V41" s="41"/>
      <c r="W41" s="41"/>
      <c r="X41" s="41"/>
      <c r="Y41" s="41"/>
      <c r="Z41" s="25">
        <v>335.5</v>
      </c>
      <c r="AA41" s="25">
        <v>183.4</v>
      </c>
      <c r="AB41" s="25">
        <v>269</v>
      </c>
      <c r="AC41" s="25">
        <v>15</v>
      </c>
      <c r="AD41" s="25">
        <v>28.1</v>
      </c>
      <c r="AE41" s="25">
        <v>56.7</v>
      </c>
      <c r="AF41" s="25"/>
      <c r="AG41" s="25"/>
      <c r="AH41" s="25">
        <v>0</v>
      </c>
      <c r="AI41" s="25">
        <v>0</v>
      </c>
      <c r="AJ41" s="25">
        <v>100</v>
      </c>
      <c r="AK41" s="25">
        <v>15</v>
      </c>
      <c r="AL41" s="25">
        <v>7.8</v>
      </c>
      <c r="AM41" s="25">
        <v>77.2</v>
      </c>
      <c r="AN41" s="25">
        <v>31.4</v>
      </c>
      <c r="AO41" s="25">
        <v>31.4</v>
      </c>
      <c r="AP41" s="25">
        <v>100</v>
      </c>
    </row>
    <row r="42" spans="1:42" x14ac:dyDescent="0.35">
      <c r="A42" s="23">
        <v>2037</v>
      </c>
      <c r="B42" s="25"/>
      <c r="C42" s="25"/>
      <c r="D42" s="25"/>
      <c r="E42" s="25"/>
      <c r="F42" s="25"/>
      <c r="G42" s="25"/>
      <c r="H42" s="25"/>
      <c r="I42" s="41"/>
      <c r="J42" s="41"/>
      <c r="K42" s="41"/>
      <c r="L42" s="41"/>
      <c r="M42" s="41"/>
      <c r="N42" s="41"/>
      <c r="O42" s="41"/>
      <c r="P42" s="41"/>
      <c r="Q42" s="41"/>
      <c r="R42" s="41"/>
      <c r="S42" s="41"/>
      <c r="T42" s="41"/>
      <c r="U42" s="41"/>
      <c r="V42" s="41"/>
      <c r="W42" s="41"/>
      <c r="X42" s="41"/>
      <c r="Y42" s="41"/>
      <c r="Z42" s="25">
        <v>360.6</v>
      </c>
      <c r="AA42" s="25">
        <v>191.1</v>
      </c>
      <c r="AB42" s="25">
        <v>283.39999999999998</v>
      </c>
      <c r="AC42" s="25">
        <v>13.7</v>
      </c>
      <c r="AD42" s="25">
        <v>23</v>
      </c>
      <c r="AE42" s="25">
        <v>53.6</v>
      </c>
      <c r="AF42" s="25"/>
      <c r="AG42" s="25"/>
      <c r="AH42" s="25">
        <v>0</v>
      </c>
      <c r="AI42" s="25">
        <v>0</v>
      </c>
      <c r="AJ42" s="25">
        <v>100</v>
      </c>
      <c r="AK42" s="25">
        <v>11.2</v>
      </c>
      <c r="AL42" s="25">
        <v>6.7</v>
      </c>
      <c r="AM42" s="25">
        <v>82.1</v>
      </c>
      <c r="AN42" s="25">
        <v>28.2</v>
      </c>
      <c r="AO42" s="25">
        <v>28.2</v>
      </c>
      <c r="AP42" s="25">
        <v>100</v>
      </c>
    </row>
    <row r="43" spans="1:42" x14ac:dyDescent="0.35">
      <c r="A43" s="23">
        <v>2038</v>
      </c>
      <c r="B43" s="25"/>
      <c r="C43" s="25"/>
      <c r="D43" s="25"/>
      <c r="E43" s="25"/>
      <c r="F43" s="25"/>
      <c r="G43" s="25"/>
      <c r="H43" s="25"/>
      <c r="I43" s="41"/>
      <c r="J43" s="41"/>
      <c r="K43" s="41"/>
      <c r="L43" s="41"/>
      <c r="M43" s="41"/>
      <c r="N43" s="41"/>
      <c r="O43" s="41"/>
      <c r="P43" s="41"/>
      <c r="Q43" s="41"/>
      <c r="R43" s="41"/>
      <c r="S43" s="41"/>
      <c r="T43" s="41"/>
      <c r="U43" s="41"/>
      <c r="V43" s="41"/>
      <c r="W43" s="41"/>
      <c r="X43" s="41"/>
      <c r="Y43" s="41"/>
      <c r="Z43" s="25">
        <v>385.5</v>
      </c>
      <c r="AA43" s="25">
        <v>199.1</v>
      </c>
      <c r="AB43" s="25">
        <v>296.89999999999998</v>
      </c>
      <c r="AC43" s="25">
        <v>12.2</v>
      </c>
      <c r="AD43" s="25">
        <v>18.2</v>
      </c>
      <c r="AE43" s="25">
        <v>49.6</v>
      </c>
      <c r="AF43" s="25"/>
      <c r="AG43" s="25"/>
      <c r="AH43" s="25">
        <v>0</v>
      </c>
      <c r="AI43" s="25">
        <v>0</v>
      </c>
      <c r="AJ43" s="25">
        <v>100</v>
      </c>
      <c r="AK43" s="25">
        <v>7.5</v>
      </c>
      <c r="AL43" s="25">
        <v>5.6</v>
      </c>
      <c r="AM43" s="25">
        <v>86.9</v>
      </c>
      <c r="AN43" s="25">
        <v>25.4</v>
      </c>
      <c r="AO43" s="25">
        <v>25.4</v>
      </c>
      <c r="AP43" s="25">
        <v>100</v>
      </c>
    </row>
    <row r="44" spans="1:42" x14ac:dyDescent="0.35">
      <c r="A44" s="23">
        <v>2039</v>
      </c>
      <c r="B44" s="25"/>
      <c r="C44" s="25"/>
      <c r="D44" s="25"/>
      <c r="E44" s="25"/>
      <c r="F44" s="25"/>
      <c r="G44" s="25"/>
      <c r="H44" s="25"/>
      <c r="I44" s="41"/>
      <c r="J44" s="41"/>
      <c r="K44" s="41"/>
      <c r="L44" s="41"/>
      <c r="M44" s="41"/>
      <c r="N44" s="41"/>
      <c r="O44" s="41"/>
      <c r="P44" s="41"/>
      <c r="Q44" s="41"/>
      <c r="R44" s="41"/>
      <c r="S44" s="41"/>
      <c r="T44" s="41"/>
      <c r="U44" s="41"/>
      <c r="V44" s="41"/>
      <c r="W44" s="41"/>
      <c r="X44" s="41"/>
      <c r="Y44" s="41"/>
      <c r="Z44" s="25">
        <v>410.3</v>
      </c>
      <c r="AA44" s="25">
        <v>207.6</v>
      </c>
      <c r="AB44" s="25">
        <v>310.3</v>
      </c>
      <c r="AC44" s="25">
        <v>10.6</v>
      </c>
      <c r="AD44" s="25">
        <v>13.8</v>
      </c>
      <c r="AE44" s="25">
        <v>45.5</v>
      </c>
      <c r="AF44" s="25"/>
      <c r="AG44" s="25"/>
      <c r="AH44" s="25">
        <v>0</v>
      </c>
      <c r="AI44" s="25">
        <v>0</v>
      </c>
      <c r="AJ44" s="25">
        <v>100</v>
      </c>
      <c r="AK44" s="25">
        <v>3.7</v>
      </c>
      <c r="AL44" s="25">
        <v>4.5</v>
      </c>
      <c r="AM44" s="25">
        <v>91.7</v>
      </c>
      <c r="AN44" s="25">
        <v>22.9</v>
      </c>
      <c r="AO44" s="25">
        <v>22.9</v>
      </c>
      <c r="AP44" s="25">
        <v>100</v>
      </c>
    </row>
    <row r="45" spans="1:42" x14ac:dyDescent="0.35">
      <c r="A45" s="23">
        <v>2040</v>
      </c>
      <c r="B45" s="25">
        <v>653.5</v>
      </c>
      <c r="C45" s="25">
        <v>653.5</v>
      </c>
      <c r="D45" s="25">
        <v>632.5</v>
      </c>
      <c r="E45" s="25">
        <v>299.39999999999998</v>
      </c>
      <c r="F45" s="25">
        <v>299.39999999999998</v>
      </c>
      <c r="G45" s="25">
        <v>372.6</v>
      </c>
      <c r="H45" s="25">
        <v>699.2</v>
      </c>
      <c r="I45" s="41">
        <v>1.79</v>
      </c>
      <c r="J45" s="41">
        <v>0.12</v>
      </c>
      <c r="K45" s="41">
        <v>0.23</v>
      </c>
      <c r="L45" s="41">
        <v>0.12</v>
      </c>
      <c r="M45" s="41">
        <v>1.06</v>
      </c>
      <c r="N45" s="41">
        <v>0.05</v>
      </c>
      <c r="O45" s="41">
        <v>1.32</v>
      </c>
      <c r="P45" s="41">
        <v>0.01</v>
      </c>
      <c r="Q45" s="41">
        <v>0</v>
      </c>
      <c r="R45" s="41">
        <v>0.28000000000000003</v>
      </c>
      <c r="S45" s="41">
        <v>0.02</v>
      </c>
      <c r="T45" s="41">
        <v>0</v>
      </c>
      <c r="U45" s="41">
        <v>7.0000000000000007E-2</v>
      </c>
      <c r="V45" s="41">
        <v>0.19</v>
      </c>
      <c r="W45" s="41">
        <v>0.72</v>
      </c>
      <c r="X45" s="41">
        <v>0.71</v>
      </c>
      <c r="Y45" s="41">
        <v>1.38</v>
      </c>
      <c r="Z45" s="25">
        <v>435.2</v>
      </c>
      <c r="AA45" s="25">
        <v>216.7</v>
      </c>
      <c r="AB45" s="25">
        <v>324.3</v>
      </c>
      <c r="AC45" s="25">
        <v>9.1</v>
      </c>
      <c r="AD45" s="25">
        <v>10.199999999999999</v>
      </c>
      <c r="AE45" s="25">
        <v>42</v>
      </c>
      <c r="AF45" s="25">
        <v>54.3</v>
      </c>
      <c r="AG45" s="25">
        <v>56.4</v>
      </c>
      <c r="AH45" s="25">
        <v>0</v>
      </c>
      <c r="AI45" s="25">
        <v>0</v>
      </c>
      <c r="AJ45" s="25">
        <v>100</v>
      </c>
      <c r="AK45" s="25">
        <v>0</v>
      </c>
      <c r="AL45" s="25">
        <v>3.4</v>
      </c>
      <c r="AM45" s="25">
        <v>96.6</v>
      </c>
      <c r="AN45" s="25">
        <v>20.6</v>
      </c>
      <c r="AO45" s="25">
        <v>20.6</v>
      </c>
      <c r="AP45" s="25">
        <v>100</v>
      </c>
    </row>
    <row r="46" spans="1:42" x14ac:dyDescent="0.35">
      <c r="A46" s="23">
        <v>2041</v>
      </c>
      <c r="B46" s="25"/>
      <c r="C46" s="25"/>
      <c r="D46" s="25"/>
      <c r="E46" s="25"/>
      <c r="F46" s="25"/>
      <c r="G46" s="25"/>
      <c r="H46" s="25"/>
      <c r="I46" s="41"/>
      <c r="J46" s="41"/>
      <c r="K46" s="41"/>
      <c r="L46" s="41"/>
      <c r="M46" s="41"/>
      <c r="N46" s="41"/>
      <c r="O46" s="41"/>
      <c r="P46" s="41"/>
      <c r="Q46" s="41"/>
      <c r="R46" s="41"/>
      <c r="S46" s="41"/>
      <c r="T46" s="41"/>
      <c r="U46" s="41"/>
      <c r="V46" s="41"/>
      <c r="W46" s="41"/>
      <c r="X46" s="41"/>
      <c r="Y46" s="41"/>
      <c r="Z46" s="25">
        <v>460</v>
      </c>
      <c r="AA46" s="25">
        <v>226.6</v>
      </c>
      <c r="AB46" s="25">
        <v>339.1</v>
      </c>
      <c r="AC46" s="25">
        <v>7.5</v>
      </c>
      <c r="AD46" s="25">
        <v>7.2</v>
      </c>
      <c r="AE46" s="25">
        <v>39.299999999999997</v>
      </c>
      <c r="AF46" s="25"/>
      <c r="AG46" s="25"/>
      <c r="AH46" s="25">
        <v>0</v>
      </c>
      <c r="AI46" s="25">
        <v>0</v>
      </c>
      <c r="AJ46" s="25">
        <v>100</v>
      </c>
      <c r="AK46" s="25">
        <v>0</v>
      </c>
      <c r="AL46" s="25">
        <v>2.7</v>
      </c>
      <c r="AM46" s="25">
        <v>97.3</v>
      </c>
      <c r="AN46" s="25">
        <v>0</v>
      </c>
      <c r="AO46" s="25">
        <v>18.5</v>
      </c>
      <c r="AP46" s="25">
        <v>100</v>
      </c>
    </row>
    <row r="47" spans="1:42" x14ac:dyDescent="0.35">
      <c r="A47" s="23">
        <v>2042</v>
      </c>
      <c r="B47" s="25"/>
      <c r="C47" s="25"/>
      <c r="D47" s="25"/>
      <c r="E47" s="25"/>
      <c r="F47" s="25"/>
      <c r="G47" s="25"/>
      <c r="H47" s="25"/>
      <c r="I47" s="41"/>
      <c r="J47" s="41"/>
      <c r="K47" s="41"/>
      <c r="L47" s="41"/>
      <c r="M47" s="41"/>
      <c r="N47" s="41"/>
      <c r="O47" s="41"/>
      <c r="P47" s="41"/>
      <c r="Q47" s="41"/>
      <c r="R47" s="41"/>
      <c r="S47" s="41"/>
      <c r="T47" s="41"/>
      <c r="U47" s="41"/>
      <c r="V47" s="41"/>
      <c r="W47" s="41"/>
      <c r="X47" s="41"/>
      <c r="Y47" s="41"/>
      <c r="Z47" s="25">
        <v>485.5</v>
      </c>
      <c r="AA47" s="25">
        <v>237.5</v>
      </c>
      <c r="AB47" s="25">
        <v>354.9</v>
      </c>
      <c r="AC47" s="25">
        <v>6.6</v>
      </c>
      <c r="AD47" s="25">
        <v>5.4</v>
      </c>
      <c r="AE47" s="25">
        <v>37.6</v>
      </c>
      <c r="AF47" s="25"/>
      <c r="AG47" s="25"/>
      <c r="AH47" s="25">
        <v>0</v>
      </c>
      <c r="AI47" s="25">
        <v>0</v>
      </c>
      <c r="AJ47" s="25">
        <v>100</v>
      </c>
      <c r="AK47" s="25">
        <v>0</v>
      </c>
      <c r="AL47" s="25">
        <v>2.1</v>
      </c>
      <c r="AM47" s="25">
        <v>97.9</v>
      </c>
      <c r="AN47" s="25">
        <v>0</v>
      </c>
      <c r="AO47" s="25">
        <v>16.7</v>
      </c>
      <c r="AP47" s="25">
        <v>100</v>
      </c>
    </row>
    <row r="48" spans="1:42" x14ac:dyDescent="0.35">
      <c r="A48" s="23">
        <v>2043</v>
      </c>
      <c r="B48" s="25"/>
      <c r="C48" s="25"/>
      <c r="D48" s="25"/>
      <c r="E48" s="25"/>
      <c r="F48" s="25"/>
      <c r="G48" s="25"/>
      <c r="H48" s="25"/>
      <c r="I48" s="41"/>
      <c r="J48" s="41"/>
      <c r="K48" s="41"/>
      <c r="L48" s="41"/>
      <c r="M48" s="41"/>
      <c r="N48" s="41"/>
      <c r="O48" s="41"/>
      <c r="P48" s="41"/>
      <c r="Q48" s="41"/>
      <c r="R48" s="41"/>
      <c r="S48" s="41"/>
      <c r="T48" s="41"/>
      <c r="U48" s="41"/>
      <c r="V48" s="41"/>
      <c r="W48" s="41"/>
      <c r="X48" s="41"/>
      <c r="Y48" s="41"/>
      <c r="Z48" s="25">
        <v>511.5</v>
      </c>
      <c r="AA48" s="25">
        <v>249</v>
      </c>
      <c r="AB48" s="25">
        <v>371.4</v>
      </c>
      <c r="AC48" s="25">
        <v>6.2</v>
      </c>
      <c r="AD48" s="25">
        <v>4.0999999999999996</v>
      </c>
      <c r="AE48" s="25">
        <v>36.5</v>
      </c>
      <c r="AF48" s="25"/>
      <c r="AG48" s="25"/>
      <c r="AH48" s="25">
        <v>0</v>
      </c>
      <c r="AI48" s="25">
        <v>0</v>
      </c>
      <c r="AJ48" s="25">
        <v>100</v>
      </c>
      <c r="AK48" s="25">
        <v>0</v>
      </c>
      <c r="AL48" s="25">
        <v>1.4</v>
      </c>
      <c r="AM48" s="25">
        <v>98.6</v>
      </c>
      <c r="AN48" s="25">
        <v>0</v>
      </c>
      <c r="AO48" s="25">
        <v>15</v>
      </c>
      <c r="AP48" s="25">
        <v>100</v>
      </c>
    </row>
    <row r="49" spans="1:42" x14ac:dyDescent="0.35">
      <c r="A49" s="23">
        <v>2044</v>
      </c>
      <c r="B49" s="25"/>
      <c r="C49" s="25"/>
      <c r="D49" s="25"/>
      <c r="E49" s="25"/>
      <c r="F49" s="25"/>
      <c r="G49" s="25"/>
      <c r="H49" s="25"/>
      <c r="I49" s="41"/>
      <c r="J49" s="41"/>
      <c r="K49" s="41"/>
      <c r="L49" s="41"/>
      <c r="M49" s="41"/>
      <c r="N49" s="41"/>
      <c r="O49" s="41"/>
      <c r="P49" s="41"/>
      <c r="Q49" s="41"/>
      <c r="R49" s="41"/>
      <c r="S49" s="41"/>
      <c r="T49" s="41"/>
      <c r="U49" s="41"/>
      <c r="V49" s="41"/>
      <c r="W49" s="41"/>
      <c r="X49" s="41"/>
      <c r="Y49" s="41"/>
      <c r="Z49" s="25">
        <v>537.6</v>
      </c>
      <c r="AA49" s="25">
        <v>260.89999999999998</v>
      </c>
      <c r="AB49" s="25">
        <v>388.2</v>
      </c>
      <c r="AC49" s="25">
        <v>5.9</v>
      </c>
      <c r="AD49" s="25">
        <v>3.2</v>
      </c>
      <c r="AE49" s="25">
        <v>35.9</v>
      </c>
      <c r="AF49" s="25"/>
      <c r="AG49" s="25"/>
      <c r="AH49" s="25">
        <v>0</v>
      </c>
      <c r="AI49" s="25">
        <v>0</v>
      </c>
      <c r="AJ49" s="25">
        <v>100</v>
      </c>
      <c r="AK49" s="25">
        <v>0</v>
      </c>
      <c r="AL49" s="25">
        <v>0.7</v>
      </c>
      <c r="AM49" s="25">
        <v>99.3</v>
      </c>
      <c r="AN49" s="25">
        <v>0</v>
      </c>
      <c r="AO49" s="25">
        <v>13.5</v>
      </c>
      <c r="AP49" s="25">
        <v>100</v>
      </c>
    </row>
    <row r="50" spans="1:42" x14ac:dyDescent="0.35">
      <c r="A50" s="23">
        <v>2045</v>
      </c>
      <c r="B50" s="25">
        <v>856.1</v>
      </c>
      <c r="C50" s="25">
        <v>856.1</v>
      </c>
      <c r="D50" s="25">
        <v>824.6</v>
      </c>
      <c r="E50" s="25">
        <v>430.7</v>
      </c>
      <c r="F50" s="25">
        <v>430.7</v>
      </c>
      <c r="G50" s="25">
        <v>434.7</v>
      </c>
      <c r="H50" s="25">
        <v>924.6</v>
      </c>
      <c r="I50" s="41">
        <v>2.15</v>
      </c>
      <c r="J50" s="41">
        <v>7.0000000000000007E-2</v>
      </c>
      <c r="K50" s="41">
        <v>0.22</v>
      </c>
      <c r="L50" s="41">
        <v>0.2</v>
      </c>
      <c r="M50" s="41">
        <v>0.72</v>
      </c>
      <c r="N50" s="41">
        <v>0.04</v>
      </c>
      <c r="O50" s="41">
        <v>1.55</v>
      </c>
      <c r="P50" s="41">
        <v>0.01</v>
      </c>
      <c r="Q50" s="41">
        <v>0</v>
      </c>
      <c r="R50" s="41">
        <v>0.24</v>
      </c>
      <c r="S50" s="41">
        <v>0.03</v>
      </c>
      <c r="T50" s="41">
        <v>0.01</v>
      </c>
      <c r="U50" s="41">
        <v>7.0000000000000007E-2</v>
      </c>
      <c r="V50" s="41">
        <v>0.2</v>
      </c>
      <c r="W50" s="41">
        <v>0.44</v>
      </c>
      <c r="X50" s="41">
        <v>0.8</v>
      </c>
      <c r="Y50" s="41">
        <v>1.71</v>
      </c>
      <c r="Z50" s="25">
        <v>563.70000000000005</v>
      </c>
      <c r="AA50" s="25">
        <v>272.89999999999998</v>
      </c>
      <c r="AB50" s="25">
        <v>404.5</v>
      </c>
      <c r="AC50" s="25">
        <v>5.6</v>
      </c>
      <c r="AD50" s="25">
        <v>2.2999999999999998</v>
      </c>
      <c r="AE50" s="25">
        <v>34.700000000000003</v>
      </c>
      <c r="AF50" s="25">
        <v>44.4</v>
      </c>
      <c r="AG50" s="25">
        <v>57</v>
      </c>
      <c r="AH50" s="25">
        <v>0</v>
      </c>
      <c r="AI50" s="25">
        <v>0</v>
      </c>
      <c r="AJ50" s="25">
        <v>100</v>
      </c>
      <c r="AK50" s="25">
        <v>0</v>
      </c>
      <c r="AL50" s="25">
        <v>0</v>
      </c>
      <c r="AM50" s="25">
        <v>100</v>
      </c>
      <c r="AN50" s="25">
        <v>0</v>
      </c>
      <c r="AO50" s="25">
        <v>12.2</v>
      </c>
      <c r="AP50" s="25">
        <v>100</v>
      </c>
    </row>
    <row r="51" spans="1:42" x14ac:dyDescent="0.35">
      <c r="A51" s="23">
        <v>2046</v>
      </c>
      <c r="B51" s="25"/>
      <c r="C51" s="25"/>
      <c r="D51" s="25"/>
      <c r="E51" s="25"/>
      <c r="F51" s="25"/>
      <c r="G51" s="25"/>
      <c r="H51" s="25"/>
      <c r="I51" s="41"/>
      <c r="J51" s="41"/>
      <c r="K51" s="41"/>
      <c r="L51" s="41"/>
      <c r="M51" s="41"/>
      <c r="N51" s="41"/>
      <c r="O51" s="41"/>
      <c r="P51" s="41"/>
      <c r="Q51" s="41"/>
      <c r="R51" s="41"/>
      <c r="S51" s="41"/>
      <c r="T51" s="41"/>
      <c r="U51" s="41"/>
      <c r="V51" s="41"/>
      <c r="W51" s="41"/>
      <c r="X51" s="41"/>
      <c r="Y51" s="41"/>
      <c r="Z51" s="25">
        <v>589.70000000000005</v>
      </c>
      <c r="AA51" s="25">
        <v>284.89999999999998</v>
      </c>
      <c r="AB51" s="25">
        <v>419.7</v>
      </c>
      <c r="AC51" s="25">
        <v>5.0999999999999996</v>
      </c>
      <c r="AD51" s="25">
        <v>1.5</v>
      </c>
      <c r="AE51" s="25">
        <v>32.4</v>
      </c>
      <c r="AF51" s="25"/>
      <c r="AG51" s="25"/>
      <c r="AH51" s="25">
        <v>0</v>
      </c>
      <c r="AI51" s="25">
        <v>0</v>
      </c>
      <c r="AJ51" s="25">
        <v>100</v>
      </c>
      <c r="AK51" s="25">
        <v>0</v>
      </c>
      <c r="AL51" s="25">
        <v>0</v>
      </c>
      <c r="AM51" s="25">
        <v>100</v>
      </c>
      <c r="AN51" s="25">
        <v>0</v>
      </c>
      <c r="AO51" s="25">
        <v>0</v>
      </c>
      <c r="AP51" s="25">
        <v>100</v>
      </c>
    </row>
    <row r="52" spans="1:42" x14ac:dyDescent="0.35">
      <c r="A52" s="23">
        <v>2047</v>
      </c>
      <c r="B52" s="25"/>
      <c r="C52" s="25"/>
      <c r="D52" s="25"/>
      <c r="E52" s="25"/>
      <c r="F52" s="25"/>
      <c r="G52" s="25"/>
      <c r="H52" s="25"/>
      <c r="I52" s="41"/>
      <c r="J52" s="41"/>
      <c r="K52" s="41"/>
      <c r="L52" s="41"/>
      <c r="M52" s="41"/>
      <c r="N52" s="41"/>
      <c r="O52" s="41"/>
      <c r="P52" s="41"/>
      <c r="Q52" s="41"/>
      <c r="R52" s="41"/>
      <c r="S52" s="41"/>
      <c r="T52" s="41"/>
      <c r="U52" s="41"/>
      <c r="V52" s="41"/>
      <c r="W52" s="41"/>
      <c r="X52" s="41"/>
      <c r="Y52" s="41"/>
      <c r="Z52" s="25">
        <v>615.79999999999995</v>
      </c>
      <c r="AA52" s="25">
        <v>297.10000000000002</v>
      </c>
      <c r="AB52" s="25">
        <v>434.4</v>
      </c>
      <c r="AC52" s="25">
        <v>4.8</v>
      </c>
      <c r="AD52" s="25">
        <v>0.9</v>
      </c>
      <c r="AE52" s="25">
        <v>29.5</v>
      </c>
      <c r="AF52" s="25"/>
      <c r="AG52" s="25"/>
      <c r="AH52" s="25">
        <v>0</v>
      </c>
      <c r="AI52" s="25">
        <v>0</v>
      </c>
      <c r="AJ52" s="25">
        <v>100</v>
      </c>
      <c r="AK52" s="25">
        <v>0</v>
      </c>
      <c r="AL52" s="25">
        <v>0</v>
      </c>
      <c r="AM52" s="25">
        <v>100</v>
      </c>
      <c r="AN52" s="25">
        <v>0</v>
      </c>
      <c r="AO52" s="25">
        <v>0</v>
      </c>
      <c r="AP52" s="25">
        <v>100</v>
      </c>
    </row>
    <row r="53" spans="1:42" x14ac:dyDescent="0.35">
      <c r="A53" s="23">
        <v>2048</v>
      </c>
      <c r="B53" s="25"/>
      <c r="C53" s="25"/>
      <c r="D53" s="25"/>
      <c r="E53" s="25"/>
      <c r="F53" s="25"/>
      <c r="G53" s="25"/>
      <c r="H53" s="25"/>
      <c r="I53" s="41"/>
      <c r="J53" s="41"/>
      <c r="K53" s="41"/>
      <c r="L53" s="41"/>
      <c r="M53" s="41"/>
      <c r="N53" s="41"/>
      <c r="O53" s="41"/>
      <c r="P53" s="41"/>
      <c r="Q53" s="41"/>
      <c r="R53" s="41"/>
      <c r="S53" s="41"/>
      <c r="T53" s="41"/>
      <c r="U53" s="41"/>
      <c r="V53" s="41"/>
      <c r="W53" s="41"/>
      <c r="X53" s="41"/>
      <c r="Y53" s="41"/>
      <c r="Z53" s="25">
        <v>642.20000000000005</v>
      </c>
      <c r="AA53" s="25">
        <v>309.5</v>
      </c>
      <c r="AB53" s="25">
        <v>449.3</v>
      </c>
      <c r="AC53" s="25">
        <v>4.8</v>
      </c>
      <c r="AD53" s="25">
        <v>0.5</v>
      </c>
      <c r="AE53" s="25">
        <v>26.9</v>
      </c>
      <c r="AF53" s="25"/>
      <c r="AG53" s="25"/>
      <c r="AH53" s="25">
        <v>0</v>
      </c>
      <c r="AI53" s="25">
        <v>0</v>
      </c>
      <c r="AJ53" s="25">
        <v>100</v>
      </c>
      <c r="AK53" s="25">
        <v>0</v>
      </c>
      <c r="AL53" s="25">
        <v>0</v>
      </c>
      <c r="AM53" s="25">
        <v>100</v>
      </c>
      <c r="AN53" s="25">
        <v>0</v>
      </c>
      <c r="AO53" s="25">
        <v>0</v>
      </c>
      <c r="AP53" s="25">
        <v>100</v>
      </c>
    </row>
    <row r="54" spans="1:42" x14ac:dyDescent="0.35">
      <c r="A54" s="23">
        <v>2049</v>
      </c>
      <c r="B54" s="25"/>
      <c r="C54" s="25"/>
      <c r="D54" s="25"/>
      <c r="E54" s="25"/>
      <c r="F54" s="25"/>
      <c r="G54" s="25"/>
      <c r="H54" s="25"/>
      <c r="I54" s="41"/>
      <c r="J54" s="41"/>
      <c r="K54" s="41"/>
      <c r="L54" s="41"/>
      <c r="M54" s="41"/>
      <c r="N54" s="41"/>
      <c r="O54" s="41"/>
      <c r="P54" s="41"/>
      <c r="Q54" s="41"/>
      <c r="R54" s="41"/>
      <c r="S54" s="41"/>
      <c r="T54" s="41"/>
      <c r="U54" s="41"/>
      <c r="V54" s="41"/>
      <c r="W54" s="41"/>
      <c r="X54" s="41"/>
      <c r="Y54" s="41"/>
      <c r="Z54" s="25">
        <v>668.9</v>
      </c>
      <c r="AA54" s="25">
        <v>322.2</v>
      </c>
      <c r="AB54" s="25">
        <v>465.4</v>
      </c>
      <c r="AC54" s="25">
        <v>5</v>
      </c>
      <c r="AD54" s="25">
        <v>0.4</v>
      </c>
      <c r="AE54" s="25">
        <v>25.5</v>
      </c>
      <c r="AF54" s="25"/>
      <c r="AG54" s="25"/>
      <c r="AH54" s="25">
        <v>0</v>
      </c>
      <c r="AI54" s="25">
        <v>0</v>
      </c>
      <c r="AJ54" s="25">
        <v>100</v>
      </c>
      <c r="AK54" s="25">
        <v>0</v>
      </c>
      <c r="AL54" s="25">
        <v>0</v>
      </c>
      <c r="AM54" s="25">
        <v>100</v>
      </c>
      <c r="AN54" s="25">
        <v>0</v>
      </c>
      <c r="AO54" s="25">
        <v>0</v>
      </c>
      <c r="AP54" s="25">
        <v>100</v>
      </c>
    </row>
    <row r="55" spans="1:42" x14ac:dyDescent="0.35">
      <c r="A55" s="44">
        <v>2050</v>
      </c>
      <c r="B55" s="25">
        <v>1058.7</v>
      </c>
      <c r="C55" s="25">
        <v>1058.7</v>
      </c>
      <c r="D55" s="25">
        <v>1016.7</v>
      </c>
      <c r="E55" s="25">
        <v>602.4</v>
      </c>
      <c r="F55" s="25">
        <v>602.4</v>
      </c>
      <c r="G55" s="25">
        <v>496.8</v>
      </c>
      <c r="H55" s="25">
        <v>1150</v>
      </c>
      <c r="I55" s="41">
        <v>2.34</v>
      </c>
      <c r="J55" s="41">
        <v>0.02</v>
      </c>
      <c r="K55" s="41">
        <v>0.22</v>
      </c>
      <c r="L55" s="41">
        <v>0.24</v>
      </c>
      <c r="M55" s="41">
        <v>0.56999999999999995</v>
      </c>
      <c r="N55" s="41">
        <v>0.03</v>
      </c>
      <c r="O55" s="41">
        <v>1.83</v>
      </c>
      <c r="P55" s="41">
        <v>0.01</v>
      </c>
      <c r="Q55" s="41">
        <v>0</v>
      </c>
      <c r="R55" s="41">
        <v>0.08</v>
      </c>
      <c r="S55" s="41">
        <v>0.04</v>
      </c>
      <c r="T55" s="41">
        <v>0.01</v>
      </c>
      <c r="U55" s="41">
        <v>7.0000000000000007E-2</v>
      </c>
      <c r="V55" s="41">
        <v>0.21</v>
      </c>
      <c r="W55" s="41">
        <v>0.17</v>
      </c>
      <c r="X55" s="41">
        <v>0.87</v>
      </c>
      <c r="Y55" s="41">
        <v>1.97</v>
      </c>
      <c r="Z55" s="25">
        <v>695.6</v>
      </c>
      <c r="AA55" s="25">
        <v>335</v>
      </c>
      <c r="AB55" s="25">
        <v>481.9</v>
      </c>
      <c r="AC55" s="25">
        <v>5.4</v>
      </c>
      <c r="AD55" s="25">
        <v>0.5</v>
      </c>
      <c r="AE55" s="25">
        <v>24.5</v>
      </c>
      <c r="AF55" s="25">
        <v>46.7</v>
      </c>
      <c r="AG55" s="25">
        <v>67.900000000000006</v>
      </c>
      <c r="AH55" s="25">
        <v>0</v>
      </c>
      <c r="AI55" s="25">
        <v>0</v>
      </c>
      <c r="AJ55" s="25">
        <v>100</v>
      </c>
      <c r="AK55" s="25">
        <v>0</v>
      </c>
      <c r="AL55" s="25">
        <v>0</v>
      </c>
      <c r="AM55" s="25">
        <v>100</v>
      </c>
      <c r="AN55" s="25">
        <v>0</v>
      </c>
      <c r="AO55" s="25">
        <v>0</v>
      </c>
      <c r="AP55" s="25">
        <v>100</v>
      </c>
    </row>
    <row r="56" spans="1:42" x14ac:dyDescent="0.35">
      <c r="A56" s="5"/>
    </row>
    <row r="57" spans="1:42" x14ac:dyDescent="0.35">
      <c r="A57" s="5"/>
    </row>
    <row r="58" spans="1:42" x14ac:dyDescent="0.35">
      <c r="A58" s="5"/>
    </row>
    <row r="59" spans="1:42" x14ac:dyDescent="0.35">
      <c r="A59" s="5"/>
    </row>
    <row r="60" spans="1:42" x14ac:dyDescent="0.35">
      <c r="A60" s="5"/>
    </row>
    <row r="61" spans="1:42" x14ac:dyDescent="0.35">
      <c r="A61" s="5"/>
    </row>
    <row r="62" spans="1:42" x14ac:dyDescent="0.35">
      <c r="A62" s="5"/>
    </row>
    <row r="63" spans="1:42" x14ac:dyDescent="0.35">
      <c r="A63" s="5"/>
    </row>
    <row r="64" spans="1:42" x14ac:dyDescent="0.35">
      <c r="A64" s="5"/>
    </row>
    <row r="65" spans="1:1" x14ac:dyDescent="0.35">
      <c r="A65" s="5"/>
    </row>
    <row r="66" spans="1:1" x14ac:dyDescent="0.35">
      <c r="A66" s="5"/>
    </row>
    <row r="67" spans="1:1" x14ac:dyDescent="0.35">
      <c r="A67" s="5"/>
    </row>
    <row r="68" spans="1:1" x14ac:dyDescent="0.35">
      <c r="A68" s="5"/>
    </row>
    <row r="69" spans="1:1" x14ac:dyDescent="0.35">
      <c r="A69" s="5"/>
    </row>
    <row r="70" spans="1:1" x14ac:dyDescent="0.35">
      <c r="A70" s="5"/>
    </row>
    <row r="71" spans="1:1" x14ac:dyDescent="0.35">
      <c r="A71" s="5"/>
    </row>
    <row r="78" spans="1:1" x14ac:dyDescent="0.35">
      <c r="A78" s="5"/>
    </row>
    <row r="79" spans="1:1" x14ac:dyDescent="0.35">
      <c r="A79" s="5"/>
    </row>
    <row r="80" spans="1:1" x14ac:dyDescent="0.35">
      <c r="A80" s="5"/>
    </row>
    <row r="81" spans="1:1" x14ac:dyDescent="0.35">
      <c r="A81" s="5"/>
    </row>
    <row r="82" spans="1:1" x14ac:dyDescent="0.35">
      <c r="A82" s="5"/>
    </row>
    <row r="83" spans="1:1" x14ac:dyDescent="0.35">
      <c r="A83" s="5"/>
    </row>
    <row r="84" spans="1:1" x14ac:dyDescent="0.35">
      <c r="A84" s="5"/>
    </row>
    <row r="85" spans="1:1" x14ac:dyDescent="0.35">
      <c r="A85" s="5"/>
    </row>
    <row r="86" spans="1:1" x14ac:dyDescent="0.35">
      <c r="A86" s="5"/>
    </row>
    <row r="87" spans="1:1" x14ac:dyDescent="0.35">
      <c r="A87" s="5"/>
    </row>
    <row r="88" spans="1:1" x14ac:dyDescent="0.35">
      <c r="A88" s="5"/>
    </row>
    <row r="89" spans="1:1" x14ac:dyDescent="0.35">
      <c r="A89" s="5"/>
    </row>
    <row r="90" spans="1:1" x14ac:dyDescent="0.35">
      <c r="A90" s="5"/>
    </row>
    <row r="91" spans="1:1" x14ac:dyDescent="0.35">
      <c r="A91" s="5"/>
    </row>
    <row r="92" spans="1:1" x14ac:dyDescent="0.35">
      <c r="A92" s="5"/>
    </row>
    <row r="93" spans="1:1" x14ac:dyDescent="0.35">
      <c r="A93" s="5"/>
    </row>
    <row r="94" spans="1:1" x14ac:dyDescent="0.35">
      <c r="A94" s="5"/>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H94"/>
  <sheetViews>
    <sheetView workbookViewId="0">
      <selection activeCell="B1" sqref="B1:AP1"/>
    </sheetView>
  </sheetViews>
  <sheetFormatPr defaultRowHeight="14.5" x14ac:dyDescent="0.35"/>
  <cols>
    <col min="1" max="1" width="18.81640625" style="4" customWidth="1"/>
    <col min="2" max="2" width="24" style="5" customWidth="1"/>
    <col min="3" max="42" width="24" customWidth="1"/>
  </cols>
  <sheetData>
    <row r="1" spans="1:86" s="9" customFormat="1" x14ac:dyDescent="0.35">
      <c r="A1" s="37"/>
      <c r="B1" s="38"/>
      <c r="C1" s="38"/>
      <c r="D1" s="38"/>
      <c r="E1" s="38"/>
      <c r="F1" s="38"/>
      <c r="G1" s="38"/>
      <c r="H1" s="38"/>
      <c r="I1" s="38"/>
      <c r="J1" s="38"/>
      <c r="K1" s="38"/>
      <c r="L1" s="38"/>
      <c r="M1" s="38"/>
      <c r="N1" s="38"/>
      <c r="O1" s="38"/>
      <c r="P1" s="38"/>
      <c r="Q1" s="38"/>
      <c r="R1" s="39"/>
      <c r="S1" s="39"/>
      <c r="T1" s="39"/>
      <c r="U1" s="39"/>
      <c r="V1" s="39"/>
      <c r="W1" s="39"/>
      <c r="X1" s="39"/>
      <c r="Y1" s="39"/>
      <c r="Z1" s="39"/>
      <c r="AA1" s="39"/>
      <c r="AB1" s="39"/>
      <c r="AC1" s="39"/>
      <c r="AD1" s="39"/>
      <c r="AE1" s="39"/>
      <c r="AF1" s="39"/>
      <c r="AG1" s="39"/>
      <c r="AH1" s="38"/>
      <c r="AI1" s="38"/>
      <c r="AJ1" s="38"/>
      <c r="AK1" s="38"/>
      <c r="AL1" s="38"/>
      <c r="AM1" s="38"/>
      <c r="AN1" s="38"/>
      <c r="AO1" s="38"/>
      <c r="AP1" s="38"/>
      <c r="AQ1" s="7"/>
      <c r="AR1" s="7"/>
      <c r="AS1" s="7"/>
      <c r="AT1" s="7"/>
      <c r="AU1" s="7"/>
      <c r="AV1" s="7"/>
      <c r="AW1" s="7"/>
      <c r="AX1" s="7"/>
      <c r="AY1" s="7"/>
      <c r="AZ1" s="7"/>
      <c r="BA1" s="7"/>
      <c r="BB1" s="7"/>
      <c r="BC1" s="7"/>
      <c r="BD1" s="7"/>
      <c r="BE1" s="7"/>
      <c r="BF1" s="7"/>
      <c r="BG1" s="7"/>
      <c r="BH1" s="7"/>
      <c r="BI1" s="7"/>
      <c r="BJ1" s="7"/>
      <c r="BK1" s="7"/>
      <c r="BL1" s="7"/>
      <c r="BM1" s="7"/>
      <c r="BN1" s="7"/>
      <c r="BO1" s="7"/>
      <c r="BP1" s="7"/>
      <c r="BQ1" s="7"/>
      <c r="BR1" s="7"/>
      <c r="BS1" s="7"/>
      <c r="BT1" s="7"/>
      <c r="BU1" s="7"/>
      <c r="BV1" s="7"/>
      <c r="BW1" s="7"/>
      <c r="BX1" s="7"/>
      <c r="BY1" s="7"/>
      <c r="BZ1" s="7"/>
      <c r="CA1" s="7"/>
      <c r="CB1" s="7"/>
      <c r="CC1" s="7"/>
      <c r="CD1" s="7"/>
      <c r="CE1" s="7"/>
      <c r="CF1" s="7"/>
      <c r="CG1" s="7"/>
      <c r="CH1" s="7"/>
    </row>
    <row r="2" spans="1:86" s="11" customFormat="1" ht="69.75" customHeight="1" x14ac:dyDescent="0.35">
      <c r="A2" s="10"/>
      <c r="B2" s="11" t="s">
        <v>274</v>
      </c>
      <c r="C2" s="11" t="s">
        <v>275</v>
      </c>
      <c r="D2" s="11" t="s">
        <v>276</v>
      </c>
      <c r="E2" s="11" t="s">
        <v>277</v>
      </c>
      <c r="F2" s="11" t="s">
        <v>278</v>
      </c>
      <c r="G2" s="11" t="s">
        <v>279</v>
      </c>
      <c r="H2" s="11" t="s">
        <v>280</v>
      </c>
      <c r="I2" s="11" t="s">
        <v>281</v>
      </c>
      <c r="J2" s="11" t="s">
        <v>282</v>
      </c>
      <c r="K2" s="11" t="s">
        <v>283</v>
      </c>
      <c r="L2" s="11" t="s">
        <v>284</v>
      </c>
      <c r="M2" s="11" t="s">
        <v>285</v>
      </c>
      <c r="N2" s="11" t="s">
        <v>286</v>
      </c>
      <c r="O2" s="11" t="s">
        <v>287</v>
      </c>
      <c r="P2" s="11" t="s">
        <v>288</v>
      </c>
      <c r="Q2" s="11" t="s">
        <v>289</v>
      </c>
      <c r="R2" s="11" t="s">
        <v>290</v>
      </c>
      <c r="S2" s="11" t="s">
        <v>291</v>
      </c>
      <c r="T2" s="11" t="s">
        <v>292</v>
      </c>
      <c r="U2" s="11" t="s">
        <v>293</v>
      </c>
      <c r="V2" s="11" t="s">
        <v>294</v>
      </c>
      <c r="W2" s="11" t="s">
        <v>295</v>
      </c>
      <c r="X2" s="11" t="s">
        <v>296</v>
      </c>
      <c r="Y2" s="11" t="s">
        <v>297</v>
      </c>
      <c r="Z2" s="11" t="s">
        <v>298</v>
      </c>
      <c r="AA2" s="11" t="s">
        <v>299</v>
      </c>
      <c r="AB2" s="11" t="s">
        <v>300</v>
      </c>
      <c r="AC2" s="11" t="s">
        <v>301</v>
      </c>
      <c r="AD2" s="11" t="s">
        <v>302</v>
      </c>
      <c r="AE2" s="11" t="s">
        <v>303</v>
      </c>
      <c r="AF2" s="11" t="s">
        <v>304</v>
      </c>
      <c r="AG2" s="11" t="s">
        <v>305</v>
      </c>
      <c r="AH2" s="11" t="s">
        <v>306</v>
      </c>
      <c r="AI2" s="11" t="s">
        <v>307</v>
      </c>
      <c r="AJ2" s="11" t="s">
        <v>308</v>
      </c>
      <c r="AK2" s="11" t="s">
        <v>309</v>
      </c>
      <c r="AL2" s="11" t="s">
        <v>310</v>
      </c>
      <c r="AM2" s="11" t="s">
        <v>311</v>
      </c>
      <c r="AN2" s="11" t="s">
        <v>312</v>
      </c>
      <c r="AO2" s="11" t="s">
        <v>313</v>
      </c>
      <c r="AP2" s="11" t="s">
        <v>314</v>
      </c>
    </row>
    <row r="3" spans="1:86" s="2" customFormat="1" x14ac:dyDescent="0.35">
      <c r="A3" s="12" t="s">
        <v>99</v>
      </c>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c r="AI3" s="13"/>
      <c r="AJ3" s="13"/>
      <c r="AK3" s="13"/>
      <c r="AL3" s="13"/>
      <c r="AM3" s="13"/>
      <c r="AN3" s="13"/>
      <c r="AO3" s="13"/>
      <c r="AP3" s="13"/>
    </row>
    <row r="4" spans="1:86" s="2" customFormat="1" x14ac:dyDescent="0.35">
      <c r="A4" s="6">
        <v>2000</v>
      </c>
      <c r="B4" s="16"/>
      <c r="C4" s="16"/>
      <c r="D4" s="16"/>
      <c r="E4" s="16"/>
      <c r="F4" s="16"/>
      <c r="G4" s="16"/>
      <c r="H4" s="16"/>
      <c r="I4" s="16"/>
      <c r="J4" s="16"/>
      <c r="K4" s="16"/>
      <c r="L4" s="16"/>
      <c r="M4" s="16"/>
      <c r="N4" s="16"/>
      <c r="O4" s="16"/>
      <c r="P4" s="16"/>
      <c r="Q4" s="16"/>
      <c r="R4" s="16"/>
      <c r="S4" s="16"/>
      <c r="T4" s="16"/>
      <c r="U4" s="16"/>
      <c r="V4" s="16"/>
      <c r="W4" s="16"/>
      <c r="X4" s="16"/>
      <c r="Y4" s="16"/>
      <c r="Z4" s="16">
        <v>7.3</v>
      </c>
      <c r="AA4" s="16">
        <v>22.5</v>
      </c>
      <c r="AB4" s="16">
        <v>27.4</v>
      </c>
      <c r="AC4" s="16">
        <v>7.3</v>
      </c>
      <c r="AD4" s="16">
        <v>22.5</v>
      </c>
      <c r="AE4" s="16">
        <v>27.4</v>
      </c>
      <c r="AF4" s="16"/>
      <c r="AG4" s="16"/>
      <c r="AH4" s="16"/>
      <c r="AI4" s="16"/>
      <c r="AJ4" s="16"/>
      <c r="AK4" s="16">
        <v>99.9</v>
      </c>
      <c r="AL4" s="16">
        <v>0</v>
      </c>
      <c r="AM4" s="16">
        <v>0</v>
      </c>
      <c r="AN4" s="16"/>
      <c r="AO4" s="16"/>
      <c r="AP4" s="16"/>
    </row>
    <row r="5" spans="1:86" s="2" customFormat="1" x14ac:dyDescent="0.35">
      <c r="A5" s="6">
        <v>2001</v>
      </c>
      <c r="B5" s="16"/>
      <c r="C5" s="16"/>
      <c r="D5" s="16"/>
      <c r="E5" s="16"/>
      <c r="F5" s="16"/>
      <c r="G5" s="16"/>
      <c r="H5" s="16"/>
      <c r="I5" s="16"/>
      <c r="J5" s="16"/>
      <c r="K5" s="16"/>
      <c r="L5" s="16"/>
      <c r="M5" s="16"/>
      <c r="N5" s="16"/>
      <c r="O5" s="16"/>
      <c r="P5" s="16"/>
      <c r="Q5" s="16"/>
      <c r="R5" s="16"/>
      <c r="S5" s="16"/>
      <c r="T5" s="16"/>
      <c r="U5" s="16"/>
      <c r="V5" s="16"/>
      <c r="W5" s="16"/>
      <c r="X5" s="16"/>
      <c r="Y5" s="16"/>
      <c r="Z5" s="16">
        <v>8.6</v>
      </c>
      <c r="AA5" s="16">
        <v>22.3</v>
      </c>
      <c r="AB5" s="16">
        <v>23.7</v>
      </c>
      <c r="AC5" s="16">
        <v>8.6</v>
      </c>
      <c r="AD5" s="16">
        <v>22.3</v>
      </c>
      <c r="AE5" s="16">
        <v>23.7</v>
      </c>
      <c r="AF5" s="16"/>
      <c r="AG5" s="16"/>
      <c r="AH5" s="16">
        <v>99.9</v>
      </c>
      <c r="AI5" s="16">
        <v>0</v>
      </c>
      <c r="AJ5" s="16">
        <v>0</v>
      </c>
      <c r="AK5" s="16">
        <v>99.9</v>
      </c>
      <c r="AL5" s="16">
        <v>0</v>
      </c>
      <c r="AM5" s="16">
        <v>0</v>
      </c>
      <c r="AN5" s="16"/>
      <c r="AO5" s="16"/>
      <c r="AP5" s="16"/>
    </row>
    <row r="6" spans="1:86" s="2" customFormat="1" x14ac:dyDescent="0.35">
      <c r="A6" s="6">
        <v>2002</v>
      </c>
      <c r="B6" s="16"/>
      <c r="C6" s="16"/>
      <c r="D6" s="16"/>
      <c r="E6" s="16"/>
      <c r="F6" s="16"/>
      <c r="G6" s="16"/>
      <c r="H6" s="16"/>
      <c r="I6" s="16"/>
      <c r="J6" s="16"/>
      <c r="K6" s="16"/>
      <c r="L6" s="16"/>
      <c r="M6" s="16"/>
      <c r="N6" s="16"/>
      <c r="O6" s="16"/>
      <c r="P6" s="16"/>
      <c r="Q6" s="16"/>
      <c r="R6" s="16"/>
      <c r="S6" s="16"/>
      <c r="T6" s="16"/>
      <c r="U6" s="16"/>
      <c r="V6" s="16"/>
      <c r="W6" s="16"/>
      <c r="X6" s="16"/>
      <c r="Y6" s="16"/>
      <c r="Z6" s="16">
        <v>7.3</v>
      </c>
      <c r="AA6" s="16">
        <v>21</v>
      </c>
      <c r="AB6" s="16">
        <v>24.5</v>
      </c>
      <c r="AC6" s="16">
        <v>7.3</v>
      </c>
      <c r="AD6" s="16">
        <v>21</v>
      </c>
      <c r="AE6" s="16">
        <v>24.5</v>
      </c>
      <c r="AF6" s="16"/>
      <c r="AG6" s="16"/>
      <c r="AH6" s="16">
        <v>99.9</v>
      </c>
      <c r="AI6" s="16">
        <v>0</v>
      </c>
      <c r="AJ6" s="16">
        <v>0</v>
      </c>
      <c r="AK6" s="16">
        <v>99.9</v>
      </c>
      <c r="AL6" s="16">
        <v>0</v>
      </c>
      <c r="AM6" s="16">
        <v>0</v>
      </c>
      <c r="AN6" s="16"/>
      <c r="AO6" s="16"/>
      <c r="AP6" s="16"/>
    </row>
    <row r="7" spans="1:86" s="2" customFormat="1" x14ac:dyDescent="0.35">
      <c r="A7" s="6">
        <v>2003</v>
      </c>
      <c r="B7" s="16"/>
      <c r="C7" s="16"/>
      <c r="D7" s="16"/>
      <c r="E7" s="16"/>
      <c r="F7" s="16"/>
      <c r="G7" s="16"/>
      <c r="H7" s="16"/>
      <c r="I7" s="16"/>
      <c r="J7" s="16"/>
      <c r="K7" s="16"/>
      <c r="L7" s="16"/>
      <c r="M7" s="16"/>
      <c r="N7" s="16"/>
      <c r="O7" s="16"/>
      <c r="P7" s="16"/>
      <c r="Q7" s="16"/>
      <c r="R7" s="16"/>
      <c r="S7" s="16"/>
      <c r="T7" s="16"/>
      <c r="U7" s="16"/>
      <c r="V7" s="16"/>
      <c r="W7" s="16"/>
      <c r="X7" s="16"/>
      <c r="Y7" s="16"/>
      <c r="Z7" s="16">
        <v>8.3000000000000007</v>
      </c>
      <c r="AA7" s="16">
        <v>24.8</v>
      </c>
      <c r="AB7" s="16">
        <v>28</v>
      </c>
      <c r="AC7" s="16">
        <v>8.3000000000000007</v>
      </c>
      <c r="AD7" s="16">
        <v>24.8</v>
      </c>
      <c r="AE7" s="16">
        <v>28</v>
      </c>
      <c r="AF7" s="16"/>
      <c r="AG7" s="16"/>
      <c r="AH7" s="16">
        <v>99.9</v>
      </c>
      <c r="AI7" s="16">
        <v>0</v>
      </c>
      <c r="AJ7" s="16">
        <v>0</v>
      </c>
      <c r="AK7" s="16">
        <v>99.9</v>
      </c>
      <c r="AL7" s="16">
        <v>0</v>
      </c>
      <c r="AM7" s="16">
        <v>0</v>
      </c>
      <c r="AN7" s="16"/>
      <c r="AO7" s="16"/>
      <c r="AP7" s="16"/>
    </row>
    <row r="8" spans="1:86" s="2" customFormat="1" x14ac:dyDescent="0.35">
      <c r="A8" s="6">
        <v>2004</v>
      </c>
      <c r="B8" s="16"/>
      <c r="C8" s="16"/>
      <c r="D8" s="16"/>
      <c r="E8" s="16"/>
      <c r="F8" s="16"/>
      <c r="G8" s="16"/>
      <c r="H8" s="16"/>
      <c r="I8" s="16"/>
      <c r="J8" s="16"/>
      <c r="K8" s="16"/>
      <c r="L8" s="16"/>
      <c r="M8" s="16"/>
      <c r="N8" s="16"/>
      <c r="O8" s="16"/>
      <c r="P8" s="16"/>
      <c r="Q8" s="16"/>
      <c r="R8" s="16"/>
      <c r="S8" s="16"/>
      <c r="T8" s="16"/>
      <c r="U8" s="16"/>
      <c r="V8" s="16"/>
      <c r="W8" s="16"/>
      <c r="X8" s="16"/>
      <c r="Y8" s="16"/>
      <c r="Z8" s="16">
        <v>13.5</v>
      </c>
      <c r="AA8" s="16">
        <v>28.4</v>
      </c>
      <c r="AB8" s="16">
        <v>36.1</v>
      </c>
      <c r="AC8" s="16">
        <v>13.5</v>
      </c>
      <c r="AD8" s="16">
        <v>28.4</v>
      </c>
      <c r="AE8" s="16">
        <v>36.1</v>
      </c>
      <c r="AF8" s="16"/>
      <c r="AG8" s="16"/>
      <c r="AH8" s="16">
        <v>99.9</v>
      </c>
      <c r="AI8" s="16">
        <v>0.1</v>
      </c>
      <c r="AJ8" s="16">
        <v>0</v>
      </c>
      <c r="AK8" s="16">
        <v>99.8</v>
      </c>
      <c r="AL8" s="16">
        <v>0</v>
      </c>
      <c r="AM8" s="16">
        <v>0</v>
      </c>
      <c r="AN8" s="16"/>
      <c r="AO8" s="16"/>
      <c r="AP8" s="16"/>
    </row>
    <row r="9" spans="1:86" s="2" customFormat="1" x14ac:dyDescent="0.35">
      <c r="A9" s="6">
        <v>2005</v>
      </c>
      <c r="B9" s="16"/>
      <c r="C9" s="16"/>
      <c r="D9" s="16"/>
      <c r="E9" s="16"/>
      <c r="F9" s="16"/>
      <c r="G9" s="16"/>
      <c r="H9" s="16"/>
      <c r="I9" s="16"/>
      <c r="J9" s="16"/>
      <c r="K9" s="16"/>
      <c r="L9" s="16"/>
      <c r="M9" s="16"/>
      <c r="N9" s="16"/>
      <c r="O9" s="16"/>
      <c r="P9" s="16"/>
      <c r="Q9" s="16"/>
      <c r="R9" s="16"/>
      <c r="S9" s="16"/>
      <c r="T9" s="16"/>
      <c r="U9" s="16"/>
      <c r="V9" s="16"/>
      <c r="W9" s="16"/>
      <c r="X9" s="16"/>
      <c r="Y9" s="16"/>
      <c r="Z9" s="16">
        <v>14.5</v>
      </c>
      <c r="AA9" s="16">
        <v>37.200000000000003</v>
      </c>
      <c r="AB9" s="16">
        <v>52.2</v>
      </c>
      <c r="AC9" s="16">
        <v>14.5</v>
      </c>
      <c r="AD9" s="16">
        <v>37.200000000000003</v>
      </c>
      <c r="AE9" s="16">
        <v>52.2</v>
      </c>
      <c r="AF9" s="16"/>
      <c r="AG9" s="16"/>
      <c r="AH9" s="16">
        <v>99.7</v>
      </c>
      <c r="AI9" s="16">
        <v>0.2</v>
      </c>
      <c r="AJ9" s="16">
        <v>0</v>
      </c>
      <c r="AK9" s="16">
        <v>99.8</v>
      </c>
      <c r="AL9" s="16">
        <v>0</v>
      </c>
      <c r="AM9" s="16">
        <v>0</v>
      </c>
      <c r="AN9" s="16"/>
      <c r="AO9" s="16"/>
      <c r="AP9" s="16"/>
    </row>
    <row r="10" spans="1:86" s="2" customFormat="1" x14ac:dyDescent="0.35">
      <c r="A10" s="6">
        <v>2006</v>
      </c>
      <c r="B10" s="16"/>
      <c r="C10" s="16"/>
      <c r="D10" s="16"/>
      <c r="E10" s="16"/>
      <c r="F10" s="16"/>
      <c r="G10" s="16"/>
      <c r="H10" s="16"/>
      <c r="I10" s="16"/>
      <c r="J10" s="16"/>
      <c r="K10" s="16"/>
      <c r="L10" s="16"/>
      <c r="M10" s="16"/>
      <c r="N10" s="16"/>
      <c r="O10" s="16"/>
      <c r="P10" s="16"/>
      <c r="Q10" s="16"/>
      <c r="R10" s="16"/>
      <c r="S10" s="16"/>
      <c r="T10" s="16"/>
      <c r="U10" s="16"/>
      <c r="V10" s="16"/>
      <c r="W10" s="16"/>
      <c r="X10" s="16"/>
      <c r="Y10" s="16"/>
      <c r="Z10" s="16">
        <v>14.4</v>
      </c>
      <c r="AA10" s="16">
        <v>46.3</v>
      </c>
      <c r="AB10" s="16">
        <v>63.8</v>
      </c>
      <c r="AC10" s="16">
        <v>14.4</v>
      </c>
      <c r="AD10" s="16">
        <v>46.3</v>
      </c>
      <c r="AE10" s="16">
        <v>63.8</v>
      </c>
      <c r="AF10" s="16"/>
      <c r="AG10" s="16"/>
      <c r="AH10" s="16">
        <v>99.6</v>
      </c>
      <c r="AI10" s="16">
        <v>0.4</v>
      </c>
      <c r="AJ10" s="16">
        <v>0</v>
      </c>
      <c r="AK10" s="16">
        <v>99.8</v>
      </c>
      <c r="AL10" s="16">
        <v>0.1</v>
      </c>
      <c r="AM10" s="16">
        <v>0</v>
      </c>
      <c r="AN10" s="16"/>
      <c r="AO10" s="16"/>
      <c r="AP10" s="16"/>
    </row>
    <row r="11" spans="1:86" s="2" customFormat="1" x14ac:dyDescent="0.35">
      <c r="A11" s="6">
        <v>2007</v>
      </c>
      <c r="B11" s="16"/>
      <c r="C11" s="16"/>
      <c r="D11" s="16"/>
      <c r="E11" s="16"/>
      <c r="F11" s="16"/>
      <c r="G11" s="16"/>
      <c r="H11" s="16"/>
      <c r="I11" s="16"/>
      <c r="J11" s="16"/>
      <c r="K11" s="16"/>
      <c r="L11" s="16"/>
      <c r="M11" s="16"/>
      <c r="N11" s="16"/>
      <c r="O11" s="16"/>
      <c r="P11" s="16"/>
      <c r="Q11" s="16"/>
      <c r="R11" s="16"/>
      <c r="S11" s="16"/>
      <c r="T11" s="16"/>
      <c r="U11" s="16"/>
      <c r="V11" s="16"/>
      <c r="W11" s="16"/>
      <c r="X11" s="16"/>
      <c r="Y11" s="16"/>
      <c r="Z11" s="16">
        <v>16.399999999999999</v>
      </c>
      <c r="AA11" s="16">
        <v>49.9</v>
      </c>
      <c r="AB11" s="16">
        <v>71</v>
      </c>
      <c r="AC11" s="16">
        <v>16.399999999999999</v>
      </c>
      <c r="AD11" s="16">
        <v>49.9</v>
      </c>
      <c r="AE11" s="16">
        <v>71</v>
      </c>
      <c r="AF11" s="16"/>
      <c r="AG11" s="16"/>
      <c r="AH11" s="16">
        <v>99.3</v>
      </c>
      <c r="AI11" s="16">
        <v>0.7</v>
      </c>
      <c r="AJ11" s="16">
        <v>0</v>
      </c>
      <c r="AK11" s="16">
        <v>99.7</v>
      </c>
      <c r="AL11" s="16">
        <v>0.1</v>
      </c>
      <c r="AM11" s="16">
        <v>0</v>
      </c>
      <c r="AN11" s="16"/>
      <c r="AO11" s="16"/>
      <c r="AP11" s="16"/>
    </row>
    <row r="12" spans="1:86" s="2" customFormat="1" x14ac:dyDescent="0.35">
      <c r="A12" s="6">
        <v>2008</v>
      </c>
      <c r="B12" s="16"/>
      <c r="C12" s="16"/>
      <c r="D12" s="16"/>
      <c r="E12" s="16"/>
      <c r="F12" s="16"/>
      <c r="G12" s="16"/>
      <c r="H12" s="16"/>
      <c r="I12" s="16"/>
      <c r="J12" s="16"/>
      <c r="K12" s="16"/>
      <c r="L12" s="16"/>
      <c r="M12" s="16"/>
      <c r="N12" s="16"/>
      <c r="O12" s="16"/>
      <c r="P12" s="16"/>
      <c r="Q12" s="16"/>
      <c r="R12" s="16"/>
      <c r="S12" s="16"/>
      <c r="T12" s="16"/>
      <c r="U12" s="16"/>
      <c r="V12" s="16"/>
      <c r="W12" s="16"/>
      <c r="X12" s="16"/>
      <c r="Y12" s="16"/>
      <c r="Z12" s="16">
        <v>30.3</v>
      </c>
      <c r="AA12" s="16">
        <v>73.8</v>
      </c>
      <c r="AB12" s="16">
        <v>96.3</v>
      </c>
      <c r="AC12" s="16">
        <v>30.3</v>
      </c>
      <c r="AD12" s="16">
        <v>73.8</v>
      </c>
      <c r="AE12" s="16">
        <v>96.3</v>
      </c>
      <c r="AF12" s="16"/>
      <c r="AG12" s="16"/>
      <c r="AH12" s="16">
        <v>99.3</v>
      </c>
      <c r="AI12" s="16">
        <v>0.7</v>
      </c>
      <c r="AJ12" s="16">
        <v>0</v>
      </c>
      <c r="AK12" s="16">
        <v>99.7</v>
      </c>
      <c r="AL12" s="16">
        <v>0.2</v>
      </c>
      <c r="AM12" s="16">
        <v>0</v>
      </c>
      <c r="AN12" s="16"/>
      <c r="AO12" s="16"/>
      <c r="AP12" s="16"/>
    </row>
    <row r="13" spans="1:86" s="2" customFormat="1" x14ac:dyDescent="0.35">
      <c r="A13" s="6">
        <v>2009</v>
      </c>
      <c r="B13" s="16"/>
      <c r="C13" s="16"/>
      <c r="D13" s="16"/>
      <c r="E13" s="16"/>
      <c r="F13" s="16"/>
      <c r="G13" s="16"/>
      <c r="H13" s="16"/>
      <c r="I13" s="16"/>
      <c r="J13" s="16"/>
      <c r="K13" s="16"/>
      <c r="L13" s="16"/>
      <c r="M13" s="16"/>
      <c r="N13" s="16"/>
      <c r="O13" s="16"/>
      <c r="P13" s="16"/>
      <c r="Q13" s="16"/>
      <c r="R13" s="16"/>
      <c r="S13" s="16"/>
      <c r="T13" s="16"/>
      <c r="U13" s="16"/>
      <c r="V13" s="16"/>
      <c r="W13" s="16"/>
      <c r="X13" s="16"/>
      <c r="Y13" s="16"/>
      <c r="Z13" s="16">
        <v>20.6</v>
      </c>
      <c r="AA13" s="16">
        <v>50.5</v>
      </c>
      <c r="AB13" s="16">
        <v>62.2</v>
      </c>
      <c r="AC13" s="16">
        <v>20.6</v>
      </c>
      <c r="AD13" s="16">
        <v>50.5</v>
      </c>
      <c r="AE13" s="16">
        <v>62.2</v>
      </c>
      <c r="AF13" s="16"/>
      <c r="AG13" s="16"/>
      <c r="AH13" s="16">
        <v>99.2</v>
      </c>
      <c r="AI13" s="16">
        <v>0.7</v>
      </c>
      <c r="AJ13" s="16">
        <v>0</v>
      </c>
      <c r="AK13" s="16">
        <v>99.6</v>
      </c>
      <c r="AL13" s="16">
        <v>0.2</v>
      </c>
      <c r="AM13" s="16">
        <v>0</v>
      </c>
      <c r="AN13" s="16"/>
      <c r="AO13" s="16"/>
      <c r="AP13" s="16"/>
    </row>
    <row r="14" spans="1:86" s="2" customFormat="1" x14ac:dyDescent="0.35">
      <c r="A14" s="6">
        <v>2010</v>
      </c>
      <c r="B14" s="16">
        <v>16.5</v>
      </c>
      <c r="C14" s="16">
        <v>16.5</v>
      </c>
      <c r="D14" s="16">
        <v>0</v>
      </c>
      <c r="E14" s="16">
        <v>0</v>
      </c>
      <c r="F14" s="16">
        <v>0</v>
      </c>
      <c r="G14" s="16">
        <v>0</v>
      </c>
      <c r="H14" s="16">
        <v>0</v>
      </c>
      <c r="I14" s="40">
        <v>1.19</v>
      </c>
      <c r="J14" s="40">
        <v>1.84</v>
      </c>
      <c r="K14" s="40">
        <v>0.26</v>
      </c>
      <c r="L14" s="40">
        <v>0</v>
      </c>
      <c r="M14" s="40">
        <v>2.81</v>
      </c>
      <c r="N14" s="40">
        <v>0.2</v>
      </c>
      <c r="O14" s="40">
        <v>0.24</v>
      </c>
      <c r="P14" s="40">
        <v>1.42</v>
      </c>
      <c r="Q14" s="40">
        <v>0</v>
      </c>
      <c r="R14" s="40">
        <v>3.06</v>
      </c>
      <c r="S14" s="40">
        <v>0</v>
      </c>
      <c r="T14" s="40">
        <v>0</v>
      </c>
      <c r="U14" s="40">
        <v>0.03</v>
      </c>
      <c r="V14" s="40">
        <v>0.32</v>
      </c>
      <c r="W14" s="40">
        <v>3</v>
      </c>
      <c r="X14" s="40">
        <v>0</v>
      </c>
      <c r="Y14" s="40">
        <v>0.08</v>
      </c>
      <c r="Z14" s="16">
        <v>22.3</v>
      </c>
      <c r="AA14" s="16">
        <v>58.4</v>
      </c>
      <c r="AB14" s="16">
        <v>79.3</v>
      </c>
      <c r="AC14" s="16">
        <v>22.3</v>
      </c>
      <c r="AD14" s="16">
        <v>58.4</v>
      </c>
      <c r="AE14" s="16">
        <v>79.3</v>
      </c>
      <c r="AF14" s="16">
        <v>50.1</v>
      </c>
      <c r="AG14" s="16">
        <v>15.3</v>
      </c>
      <c r="AH14" s="16">
        <v>98.9</v>
      </c>
      <c r="AI14" s="16">
        <v>1.1000000000000001</v>
      </c>
      <c r="AJ14" s="16">
        <v>0</v>
      </c>
      <c r="AK14" s="16">
        <v>99.5</v>
      </c>
      <c r="AL14" s="16">
        <v>0.3</v>
      </c>
      <c r="AM14" s="16">
        <v>0</v>
      </c>
      <c r="AN14" s="16"/>
      <c r="AO14" s="16"/>
      <c r="AP14" s="16"/>
    </row>
    <row r="15" spans="1:86" s="2" customFormat="1" x14ac:dyDescent="0.35">
      <c r="A15" s="6">
        <v>2011</v>
      </c>
      <c r="B15" s="16"/>
      <c r="C15" s="16"/>
      <c r="D15" s="16"/>
      <c r="E15" s="16"/>
      <c r="F15" s="16"/>
      <c r="G15" s="16"/>
      <c r="H15" s="16"/>
      <c r="I15" s="40"/>
      <c r="J15" s="40"/>
      <c r="K15" s="40"/>
      <c r="L15" s="40"/>
      <c r="M15" s="40"/>
      <c r="N15" s="40"/>
      <c r="O15" s="40"/>
      <c r="P15" s="40"/>
      <c r="Q15" s="40"/>
      <c r="R15" s="40"/>
      <c r="S15" s="40"/>
      <c r="T15" s="40"/>
      <c r="U15" s="40"/>
      <c r="V15" s="40"/>
      <c r="W15" s="40"/>
      <c r="X15" s="40"/>
      <c r="Y15" s="40"/>
      <c r="Z15" s="16">
        <v>29.1</v>
      </c>
      <c r="AA15" s="16">
        <v>78.900000000000006</v>
      </c>
      <c r="AB15" s="16">
        <v>109.2</v>
      </c>
      <c r="AC15" s="16">
        <v>29.1</v>
      </c>
      <c r="AD15" s="16">
        <v>78.900000000000006</v>
      </c>
      <c r="AE15" s="16">
        <v>109.2</v>
      </c>
      <c r="AF15" s="16"/>
      <c r="AG15" s="16"/>
      <c r="AH15" s="16">
        <v>98.7</v>
      </c>
      <c r="AI15" s="16">
        <v>1.2</v>
      </c>
      <c r="AJ15" s="16">
        <v>0.1</v>
      </c>
      <c r="AK15" s="16">
        <v>99.5</v>
      </c>
      <c r="AL15" s="16">
        <v>0.4</v>
      </c>
      <c r="AM15" s="16">
        <v>0</v>
      </c>
      <c r="AN15" s="16"/>
      <c r="AO15" s="16"/>
      <c r="AP15" s="16"/>
    </row>
    <row r="16" spans="1:86" s="2" customFormat="1" x14ac:dyDescent="0.35">
      <c r="A16" s="6">
        <v>2012</v>
      </c>
      <c r="B16" s="16"/>
      <c r="C16" s="16"/>
      <c r="D16" s="16"/>
      <c r="E16" s="16"/>
      <c r="F16" s="16"/>
      <c r="G16" s="16"/>
      <c r="H16" s="16"/>
      <c r="I16" s="40"/>
      <c r="J16" s="40"/>
      <c r="K16" s="40"/>
      <c r="L16" s="40"/>
      <c r="M16" s="40"/>
      <c r="N16" s="40"/>
      <c r="O16" s="40"/>
      <c r="P16" s="40"/>
      <c r="Q16" s="40"/>
      <c r="R16" s="40"/>
      <c r="S16" s="40"/>
      <c r="T16" s="40"/>
      <c r="U16" s="40"/>
      <c r="V16" s="40"/>
      <c r="W16" s="40"/>
      <c r="X16" s="40"/>
      <c r="Y16" s="40"/>
      <c r="Z16" s="16">
        <v>24.4</v>
      </c>
      <c r="AA16" s="16">
        <v>83.9</v>
      </c>
      <c r="AB16" s="16">
        <v>111.1</v>
      </c>
      <c r="AC16" s="16">
        <v>24.4</v>
      </c>
      <c r="AD16" s="16">
        <v>83.9</v>
      </c>
      <c r="AE16" s="16">
        <v>111.1</v>
      </c>
      <c r="AF16" s="16"/>
      <c r="AG16" s="16"/>
      <c r="AH16" s="16">
        <v>98.6</v>
      </c>
      <c r="AI16" s="16">
        <v>1.2</v>
      </c>
      <c r="AJ16" s="16">
        <v>0.1</v>
      </c>
      <c r="AK16" s="16">
        <v>99.4</v>
      </c>
      <c r="AL16" s="16">
        <v>0.4</v>
      </c>
      <c r="AM16" s="16">
        <v>0</v>
      </c>
      <c r="AN16" s="16"/>
      <c r="AO16" s="16"/>
      <c r="AP16" s="16"/>
    </row>
    <row r="17" spans="1:42" s="2" customFormat="1" x14ac:dyDescent="0.35">
      <c r="A17" s="6">
        <v>2013</v>
      </c>
      <c r="B17" s="16"/>
      <c r="C17" s="16"/>
      <c r="D17" s="16"/>
      <c r="E17" s="16"/>
      <c r="F17" s="16"/>
      <c r="G17" s="16"/>
      <c r="H17" s="16"/>
      <c r="I17" s="40"/>
      <c r="J17" s="40"/>
      <c r="K17" s="40"/>
      <c r="L17" s="40"/>
      <c r="M17" s="40"/>
      <c r="N17" s="40"/>
      <c r="O17" s="40"/>
      <c r="P17" s="40"/>
      <c r="Q17" s="40"/>
      <c r="R17" s="40"/>
      <c r="S17" s="40"/>
      <c r="T17" s="40"/>
      <c r="U17" s="40"/>
      <c r="V17" s="40"/>
      <c r="W17" s="40"/>
      <c r="X17" s="40"/>
      <c r="Y17" s="40"/>
      <c r="Z17" s="16">
        <v>20.6</v>
      </c>
      <c r="AA17" s="16">
        <v>81.400000000000006</v>
      </c>
      <c r="AB17" s="16">
        <v>107.8</v>
      </c>
      <c r="AC17" s="16">
        <v>20.6</v>
      </c>
      <c r="AD17" s="16">
        <v>81.400000000000006</v>
      </c>
      <c r="AE17" s="16">
        <v>107.8</v>
      </c>
      <c r="AF17" s="16"/>
      <c r="AG17" s="16"/>
      <c r="AH17" s="16">
        <v>98.6</v>
      </c>
      <c r="AI17" s="16">
        <v>1.3</v>
      </c>
      <c r="AJ17" s="16">
        <v>0.1</v>
      </c>
      <c r="AK17" s="16">
        <v>99.3</v>
      </c>
      <c r="AL17" s="16">
        <v>0.5</v>
      </c>
      <c r="AM17" s="16">
        <v>0</v>
      </c>
      <c r="AN17" s="16"/>
      <c r="AO17" s="16"/>
      <c r="AP17" s="16"/>
    </row>
    <row r="18" spans="1:42" s="2" customFormat="1" x14ac:dyDescent="0.35">
      <c r="A18" s="6">
        <v>2014</v>
      </c>
      <c r="B18" s="16"/>
      <c r="C18" s="16"/>
      <c r="D18" s="16"/>
      <c r="E18" s="16"/>
      <c r="F18" s="16"/>
      <c r="G18" s="16"/>
      <c r="H18" s="16"/>
      <c r="I18" s="40"/>
      <c r="J18" s="40"/>
      <c r="K18" s="40"/>
      <c r="L18" s="40"/>
      <c r="M18" s="40"/>
      <c r="N18" s="40"/>
      <c r="O18" s="40"/>
      <c r="P18" s="40"/>
      <c r="Q18" s="40"/>
      <c r="R18" s="40"/>
      <c r="S18" s="40"/>
      <c r="T18" s="40"/>
      <c r="U18" s="40"/>
      <c r="V18" s="40"/>
      <c r="W18" s="40"/>
      <c r="X18" s="40"/>
      <c r="Y18" s="40"/>
      <c r="Z18" s="16">
        <v>18</v>
      </c>
      <c r="AA18" s="16">
        <v>76.2</v>
      </c>
      <c r="AB18" s="16">
        <v>98.4</v>
      </c>
      <c r="AC18" s="16">
        <v>18</v>
      </c>
      <c r="AD18" s="16">
        <v>76.2</v>
      </c>
      <c r="AE18" s="16">
        <v>98.4</v>
      </c>
      <c r="AF18" s="16"/>
      <c r="AG18" s="16"/>
      <c r="AH18" s="16">
        <v>97.9</v>
      </c>
      <c r="AI18" s="16">
        <v>1.8</v>
      </c>
      <c r="AJ18" s="16">
        <v>0.3</v>
      </c>
      <c r="AK18" s="16">
        <v>99.2</v>
      </c>
      <c r="AL18" s="16">
        <v>0.6</v>
      </c>
      <c r="AM18" s="16">
        <v>0</v>
      </c>
      <c r="AN18" s="16"/>
      <c r="AO18" s="16"/>
      <c r="AP18" s="16"/>
    </row>
    <row r="19" spans="1:42" s="2" customFormat="1" x14ac:dyDescent="0.35">
      <c r="A19" s="6">
        <v>2015</v>
      </c>
      <c r="B19" s="16">
        <v>16.5</v>
      </c>
      <c r="C19" s="16">
        <v>16.5</v>
      </c>
      <c r="D19" s="16">
        <v>0</v>
      </c>
      <c r="E19" s="16">
        <v>0</v>
      </c>
      <c r="F19" s="16">
        <v>0</v>
      </c>
      <c r="G19" s="16">
        <v>0</v>
      </c>
      <c r="H19" s="16">
        <v>0</v>
      </c>
      <c r="I19" s="40">
        <v>1.1100000000000001</v>
      </c>
      <c r="J19" s="40">
        <v>1.31</v>
      </c>
      <c r="K19" s="40">
        <v>0.25</v>
      </c>
      <c r="L19" s="40">
        <v>0</v>
      </c>
      <c r="M19" s="40">
        <v>2.36</v>
      </c>
      <c r="N19" s="40">
        <v>0.16</v>
      </c>
      <c r="O19" s="40">
        <v>0.52</v>
      </c>
      <c r="P19" s="40">
        <v>0.43</v>
      </c>
      <c r="Q19" s="40">
        <v>0</v>
      </c>
      <c r="R19" s="40">
        <v>2.5</v>
      </c>
      <c r="S19" s="40">
        <v>0</v>
      </c>
      <c r="T19" s="40">
        <v>0</v>
      </c>
      <c r="U19" s="40">
        <v>0.04</v>
      </c>
      <c r="V19" s="40">
        <v>0.33</v>
      </c>
      <c r="W19" s="40">
        <v>2.59</v>
      </c>
      <c r="X19" s="40">
        <v>0.04</v>
      </c>
      <c r="Y19" s="40">
        <v>0.18</v>
      </c>
      <c r="Z19" s="16">
        <v>14.3</v>
      </c>
      <c r="AA19" s="16">
        <v>46.5</v>
      </c>
      <c r="AB19" s="16">
        <v>52.1</v>
      </c>
      <c r="AC19" s="16">
        <v>14.3</v>
      </c>
      <c r="AD19" s="16">
        <v>46.5</v>
      </c>
      <c r="AE19" s="16">
        <v>52.1</v>
      </c>
      <c r="AF19" s="16">
        <v>43</v>
      </c>
      <c r="AG19" s="16">
        <v>12.9</v>
      </c>
      <c r="AH19" s="16">
        <v>97.2</v>
      </c>
      <c r="AI19" s="16">
        <v>2.2999999999999998</v>
      </c>
      <c r="AJ19" s="16">
        <v>0.4</v>
      </c>
      <c r="AK19" s="16">
        <v>99</v>
      </c>
      <c r="AL19" s="16">
        <v>0.8</v>
      </c>
      <c r="AM19" s="16">
        <v>0.1</v>
      </c>
      <c r="AN19" s="16"/>
      <c r="AO19" s="16"/>
      <c r="AP19" s="16"/>
    </row>
    <row r="20" spans="1:42" s="2" customFormat="1" x14ac:dyDescent="0.35">
      <c r="A20" s="6">
        <v>2016</v>
      </c>
      <c r="B20" s="16"/>
      <c r="C20" s="16"/>
      <c r="D20" s="16"/>
      <c r="E20" s="16"/>
      <c r="F20" s="16"/>
      <c r="G20" s="16"/>
      <c r="H20" s="16"/>
      <c r="I20" s="40"/>
      <c r="J20" s="40"/>
      <c r="K20" s="40"/>
      <c r="L20" s="40"/>
      <c r="M20" s="40"/>
      <c r="N20" s="40"/>
      <c r="O20" s="40"/>
      <c r="P20" s="40"/>
      <c r="Q20" s="40"/>
      <c r="R20" s="40"/>
      <c r="S20" s="40"/>
      <c r="T20" s="40"/>
      <c r="U20" s="40"/>
      <c r="V20" s="40"/>
      <c r="W20" s="40"/>
      <c r="X20" s="40"/>
      <c r="Y20" s="40"/>
      <c r="Z20" s="16">
        <v>14.4</v>
      </c>
      <c r="AA20" s="16">
        <v>34.1</v>
      </c>
      <c r="AB20" s="16">
        <v>42.9</v>
      </c>
      <c r="AC20" s="16">
        <v>14.4</v>
      </c>
      <c r="AD20" s="16">
        <v>34.1</v>
      </c>
      <c r="AE20" s="16">
        <v>42.9</v>
      </c>
      <c r="AF20" s="16"/>
      <c r="AG20" s="16"/>
      <c r="AH20" s="16">
        <v>96.6</v>
      </c>
      <c r="AI20" s="16">
        <v>2.9</v>
      </c>
      <c r="AJ20" s="16">
        <v>0.5</v>
      </c>
      <c r="AK20" s="16">
        <v>98.7</v>
      </c>
      <c r="AL20" s="16">
        <v>1</v>
      </c>
      <c r="AM20" s="16">
        <v>0.1</v>
      </c>
      <c r="AN20" s="16"/>
      <c r="AO20" s="16"/>
      <c r="AP20" s="16"/>
    </row>
    <row r="21" spans="1:42" s="2" customFormat="1" x14ac:dyDescent="0.35">
      <c r="A21" s="6">
        <v>2017</v>
      </c>
      <c r="B21" s="16"/>
      <c r="C21" s="16"/>
      <c r="D21" s="16"/>
      <c r="E21" s="16"/>
      <c r="F21" s="16"/>
      <c r="G21" s="16"/>
      <c r="H21" s="16"/>
      <c r="I21" s="40"/>
      <c r="J21" s="40"/>
      <c r="K21" s="40"/>
      <c r="L21" s="40"/>
      <c r="M21" s="40"/>
      <c r="N21" s="40"/>
      <c r="O21" s="40"/>
      <c r="P21" s="40"/>
      <c r="Q21" s="40"/>
      <c r="R21" s="40"/>
      <c r="S21" s="40"/>
      <c r="T21" s="40"/>
      <c r="U21" s="40"/>
      <c r="V21" s="40"/>
      <c r="W21" s="40"/>
      <c r="X21" s="40"/>
      <c r="Y21" s="40"/>
      <c r="Z21" s="16">
        <v>20.6</v>
      </c>
      <c r="AA21" s="16">
        <v>40.9</v>
      </c>
      <c r="AB21" s="16">
        <v>54</v>
      </c>
      <c r="AC21" s="16">
        <v>20.6</v>
      </c>
      <c r="AD21" s="16">
        <v>40.9</v>
      </c>
      <c r="AE21" s="16">
        <v>54</v>
      </c>
      <c r="AF21" s="16"/>
      <c r="AG21" s="16"/>
      <c r="AH21" s="16">
        <v>95.2</v>
      </c>
      <c r="AI21" s="16">
        <v>4.0999999999999996</v>
      </c>
      <c r="AJ21" s="16">
        <v>0.6</v>
      </c>
      <c r="AK21" s="16">
        <v>98.4</v>
      </c>
      <c r="AL21" s="16">
        <v>1.3</v>
      </c>
      <c r="AM21" s="16">
        <v>0.2</v>
      </c>
      <c r="AN21" s="16"/>
      <c r="AO21" s="16"/>
      <c r="AP21" s="16"/>
    </row>
    <row r="22" spans="1:42" s="2" customFormat="1" x14ac:dyDescent="0.35">
      <c r="A22" s="6">
        <v>2018</v>
      </c>
      <c r="B22" s="16"/>
      <c r="C22" s="16"/>
      <c r="D22" s="16"/>
      <c r="E22" s="16"/>
      <c r="F22" s="16"/>
      <c r="G22" s="16"/>
      <c r="H22" s="16"/>
      <c r="I22" s="40"/>
      <c r="J22" s="40"/>
      <c r="K22" s="40"/>
      <c r="L22" s="40"/>
      <c r="M22" s="40"/>
      <c r="N22" s="40"/>
      <c r="O22" s="40"/>
      <c r="P22" s="40"/>
      <c r="Q22" s="40"/>
      <c r="R22" s="40"/>
      <c r="S22" s="40"/>
      <c r="T22" s="40"/>
      <c r="U22" s="40"/>
      <c r="V22" s="40"/>
      <c r="W22" s="40"/>
      <c r="X22" s="40"/>
      <c r="Y22" s="40"/>
      <c r="Z22" s="16">
        <v>23.1</v>
      </c>
      <c r="AA22" s="16">
        <v>51.1</v>
      </c>
      <c r="AB22" s="16">
        <v>70.400000000000006</v>
      </c>
      <c r="AC22" s="16">
        <v>23.1</v>
      </c>
      <c r="AD22" s="16">
        <v>51.1</v>
      </c>
      <c r="AE22" s="16">
        <v>70.400000000000006</v>
      </c>
      <c r="AF22" s="16"/>
      <c r="AG22" s="16"/>
      <c r="AH22" s="16">
        <v>93.8</v>
      </c>
      <c r="AI22" s="16">
        <v>5.5</v>
      </c>
      <c r="AJ22" s="16">
        <v>0.8</v>
      </c>
      <c r="AK22" s="16">
        <v>98</v>
      </c>
      <c r="AL22" s="16">
        <v>1.7</v>
      </c>
      <c r="AM22" s="16">
        <v>0.2</v>
      </c>
      <c r="AN22" s="16"/>
      <c r="AO22" s="16"/>
      <c r="AP22" s="16"/>
    </row>
    <row r="23" spans="1:42" s="2" customFormat="1" x14ac:dyDescent="0.35">
      <c r="A23" s="6">
        <v>2019</v>
      </c>
      <c r="B23" s="16"/>
      <c r="C23" s="16"/>
      <c r="D23" s="16"/>
      <c r="E23" s="16"/>
      <c r="F23" s="16"/>
      <c r="G23" s="16"/>
      <c r="H23" s="16"/>
      <c r="I23" s="40"/>
      <c r="J23" s="40"/>
      <c r="K23" s="40"/>
      <c r="L23" s="40"/>
      <c r="M23" s="40"/>
      <c r="N23" s="40"/>
      <c r="O23" s="40"/>
      <c r="P23" s="40"/>
      <c r="Q23" s="40"/>
      <c r="R23" s="40"/>
      <c r="S23" s="40"/>
      <c r="T23" s="40"/>
      <c r="U23" s="40"/>
      <c r="V23" s="40"/>
      <c r="W23" s="40"/>
      <c r="X23" s="40"/>
      <c r="Y23" s="40"/>
      <c r="Z23" s="16">
        <v>18.899999999999999</v>
      </c>
      <c r="AA23" s="16">
        <v>46.9</v>
      </c>
      <c r="AB23" s="16">
        <v>63.7</v>
      </c>
      <c r="AC23" s="16">
        <v>18.899999999999999</v>
      </c>
      <c r="AD23" s="16">
        <v>46.9</v>
      </c>
      <c r="AE23" s="16">
        <v>63.7</v>
      </c>
      <c r="AF23" s="16"/>
      <c r="AG23" s="16"/>
      <c r="AH23" s="16">
        <v>92.1</v>
      </c>
      <c r="AI23" s="16">
        <v>6.2</v>
      </c>
      <c r="AJ23" s="16">
        <v>1.6</v>
      </c>
      <c r="AK23" s="16">
        <v>97.6</v>
      </c>
      <c r="AL23" s="16">
        <v>2.1</v>
      </c>
      <c r="AM23" s="16">
        <v>0.3</v>
      </c>
      <c r="AN23" s="16"/>
      <c r="AO23" s="16"/>
      <c r="AP23" s="16"/>
    </row>
    <row r="24" spans="1:42" s="2" customFormat="1" x14ac:dyDescent="0.35">
      <c r="A24" s="6">
        <v>2020</v>
      </c>
      <c r="B24" s="16">
        <v>30.4</v>
      </c>
      <c r="C24" s="16">
        <v>30.4</v>
      </c>
      <c r="D24" s="16">
        <v>0.3</v>
      </c>
      <c r="E24" s="16">
        <v>0.3</v>
      </c>
      <c r="F24" s="16">
        <v>0.3</v>
      </c>
      <c r="G24" s="16">
        <v>0.3</v>
      </c>
      <c r="H24" s="16">
        <v>0.3</v>
      </c>
      <c r="I24" s="40">
        <v>1.17</v>
      </c>
      <c r="J24" s="40">
        <v>1.04</v>
      </c>
      <c r="K24" s="40">
        <v>0.25</v>
      </c>
      <c r="L24" s="40">
        <v>0.01</v>
      </c>
      <c r="M24" s="40">
        <v>2.11</v>
      </c>
      <c r="N24" s="40">
        <v>0.1</v>
      </c>
      <c r="O24" s="40">
        <v>0.66</v>
      </c>
      <c r="P24" s="40">
        <v>0.28000000000000003</v>
      </c>
      <c r="Q24" s="40">
        <v>0</v>
      </c>
      <c r="R24" s="40">
        <v>2.33</v>
      </c>
      <c r="S24" s="40">
        <v>0.01</v>
      </c>
      <c r="T24" s="40">
        <v>0</v>
      </c>
      <c r="U24" s="40">
        <v>0.05</v>
      </c>
      <c r="V24" s="40">
        <v>0.26</v>
      </c>
      <c r="W24" s="40">
        <v>2.36</v>
      </c>
      <c r="X24" s="40">
        <v>0.08</v>
      </c>
      <c r="Y24" s="40">
        <v>0.23</v>
      </c>
      <c r="Z24" s="16">
        <v>33.200000000000003</v>
      </c>
      <c r="AA24" s="16">
        <v>44.7</v>
      </c>
      <c r="AB24" s="16">
        <v>56.1</v>
      </c>
      <c r="AC24" s="16">
        <v>13.4</v>
      </c>
      <c r="AD24" s="16">
        <v>35.1</v>
      </c>
      <c r="AE24" s="16">
        <v>43</v>
      </c>
      <c r="AF24" s="16">
        <v>43.5</v>
      </c>
      <c r="AG24" s="16">
        <v>15.4</v>
      </c>
      <c r="AH24" s="16">
        <v>79.099999999999994</v>
      </c>
      <c r="AI24" s="16">
        <v>14.2</v>
      </c>
      <c r="AJ24" s="16">
        <v>6.6</v>
      </c>
      <c r="AK24" s="16">
        <v>96.6</v>
      </c>
      <c r="AL24" s="16">
        <v>2.7</v>
      </c>
      <c r="AM24" s="16">
        <v>0.6</v>
      </c>
      <c r="AN24" s="16">
        <v>100</v>
      </c>
      <c r="AO24" s="16">
        <v>100</v>
      </c>
      <c r="AP24" s="16">
        <v>100</v>
      </c>
    </row>
    <row r="25" spans="1:42" s="2" customFormat="1" x14ac:dyDescent="0.35">
      <c r="A25" s="20" t="s">
        <v>100</v>
      </c>
      <c r="B25" s="43"/>
      <c r="C25" s="43"/>
      <c r="D25" s="43"/>
      <c r="E25" s="43"/>
      <c r="F25" s="43"/>
      <c r="G25" s="43"/>
      <c r="H25" s="43"/>
      <c r="I25" s="43"/>
      <c r="J25" s="43"/>
      <c r="K25" s="43"/>
      <c r="L25" s="43"/>
      <c r="M25" s="43"/>
      <c r="N25" s="43"/>
      <c r="O25" s="43"/>
      <c r="P25" s="43"/>
      <c r="Q25" s="43"/>
      <c r="R25" s="43"/>
      <c r="S25" s="43"/>
      <c r="T25" s="43"/>
      <c r="U25" s="43"/>
      <c r="V25" s="43"/>
      <c r="W25" s="43"/>
      <c r="X25" s="43"/>
      <c r="Y25" s="43"/>
      <c r="Z25" s="43"/>
      <c r="AA25" s="43"/>
      <c r="AB25" s="43"/>
      <c r="AC25" s="43"/>
      <c r="AD25" s="43"/>
      <c r="AE25" s="43"/>
      <c r="AF25" s="43"/>
      <c r="AG25" s="43"/>
      <c r="AH25" s="43"/>
      <c r="AI25" s="43"/>
      <c r="AJ25" s="43"/>
      <c r="AK25" s="43"/>
      <c r="AL25" s="43"/>
      <c r="AM25" s="43"/>
      <c r="AN25" s="43"/>
      <c r="AO25" s="43"/>
      <c r="AP25" s="43"/>
    </row>
    <row r="26" spans="1:42" s="2" customFormat="1" x14ac:dyDescent="0.35">
      <c r="A26" s="23">
        <v>2021</v>
      </c>
      <c r="B26" s="25"/>
      <c r="C26" s="25"/>
      <c r="D26" s="25"/>
      <c r="E26" s="25"/>
      <c r="F26" s="25"/>
      <c r="G26" s="25"/>
      <c r="H26" s="25"/>
      <c r="I26" s="25"/>
      <c r="J26" s="25"/>
      <c r="K26" s="25"/>
      <c r="L26" s="25"/>
      <c r="M26" s="25"/>
      <c r="N26" s="25"/>
      <c r="O26" s="25"/>
      <c r="P26" s="25"/>
      <c r="Q26" s="25"/>
      <c r="R26" s="25"/>
      <c r="S26" s="25"/>
      <c r="T26" s="25"/>
      <c r="U26" s="25"/>
      <c r="V26" s="25"/>
      <c r="W26" s="25"/>
      <c r="X26" s="25"/>
      <c r="Y26" s="25"/>
      <c r="Z26" s="25">
        <v>35.9</v>
      </c>
      <c r="AA26" s="25">
        <v>52.2</v>
      </c>
      <c r="AB26" s="25">
        <v>65.400000000000006</v>
      </c>
      <c r="AC26" s="25">
        <v>16.3</v>
      </c>
      <c r="AD26" s="25">
        <v>42.8</v>
      </c>
      <c r="AE26" s="25">
        <v>52.4</v>
      </c>
      <c r="AF26" s="25"/>
      <c r="AG26" s="25"/>
      <c r="AH26" s="25">
        <v>75.2</v>
      </c>
      <c r="AI26" s="25">
        <v>14.8</v>
      </c>
      <c r="AJ26" s="25">
        <v>10</v>
      </c>
      <c r="AK26" s="25">
        <v>95.2</v>
      </c>
      <c r="AL26" s="25">
        <v>3.5</v>
      </c>
      <c r="AM26" s="25">
        <v>1.3</v>
      </c>
      <c r="AN26" s="25">
        <v>100</v>
      </c>
      <c r="AO26" s="25">
        <v>100</v>
      </c>
      <c r="AP26" s="25">
        <v>100</v>
      </c>
    </row>
    <row r="27" spans="1:42" s="2" customFormat="1" x14ac:dyDescent="0.35">
      <c r="A27" s="23">
        <v>2022</v>
      </c>
      <c r="B27" s="25"/>
      <c r="C27" s="25"/>
      <c r="D27" s="25"/>
      <c r="E27" s="25"/>
      <c r="F27" s="25"/>
      <c r="G27" s="25"/>
      <c r="H27" s="25"/>
      <c r="I27" s="25"/>
      <c r="J27" s="25"/>
      <c r="K27" s="25"/>
      <c r="L27" s="25"/>
      <c r="M27" s="25"/>
      <c r="N27" s="25"/>
      <c r="O27" s="25"/>
      <c r="P27" s="25"/>
      <c r="Q27" s="25"/>
      <c r="R27" s="25"/>
      <c r="S27" s="25"/>
      <c r="T27" s="25"/>
      <c r="U27" s="25"/>
      <c r="V27" s="25"/>
      <c r="W27" s="25"/>
      <c r="X27" s="25"/>
      <c r="Y27" s="25"/>
      <c r="Z27" s="25">
        <v>35.9</v>
      </c>
      <c r="AA27" s="25">
        <v>52.8</v>
      </c>
      <c r="AB27" s="25">
        <v>66</v>
      </c>
      <c r="AC27" s="25">
        <v>16.600000000000001</v>
      </c>
      <c r="AD27" s="25">
        <v>43.4</v>
      </c>
      <c r="AE27" s="25">
        <v>53.2</v>
      </c>
      <c r="AF27" s="25"/>
      <c r="AG27" s="25"/>
      <c r="AH27" s="25">
        <v>71.3</v>
      </c>
      <c r="AI27" s="25">
        <v>15.3</v>
      </c>
      <c r="AJ27" s="25">
        <v>13.3</v>
      </c>
      <c r="AK27" s="25">
        <v>93.7</v>
      </c>
      <c r="AL27" s="25">
        <v>4.2</v>
      </c>
      <c r="AM27" s="25">
        <v>2</v>
      </c>
      <c r="AN27" s="25">
        <v>100</v>
      </c>
      <c r="AO27" s="25">
        <v>100</v>
      </c>
      <c r="AP27" s="25">
        <v>100</v>
      </c>
    </row>
    <row r="28" spans="1:42" s="2" customFormat="1" x14ac:dyDescent="0.35">
      <c r="A28" s="23">
        <v>2023</v>
      </c>
      <c r="B28" s="25"/>
      <c r="C28" s="25"/>
      <c r="D28" s="25"/>
      <c r="E28" s="25"/>
      <c r="F28" s="25"/>
      <c r="G28" s="25"/>
      <c r="H28" s="25"/>
      <c r="I28" s="25"/>
      <c r="J28" s="25"/>
      <c r="K28" s="25"/>
      <c r="L28" s="25"/>
      <c r="M28" s="25"/>
      <c r="N28" s="25"/>
      <c r="O28" s="25"/>
      <c r="P28" s="25"/>
      <c r="Q28" s="25"/>
      <c r="R28" s="25"/>
      <c r="S28" s="25"/>
      <c r="T28" s="25"/>
      <c r="U28" s="25"/>
      <c r="V28" s="25"/>
      <c r="W28" s="25"/>
      <c r="X28" s="25"/>
      <c r="Y28" s="25"/>
      <c r="Z28" s="25">
        <v>36</v>
      </c>
      <c r="AA28" s="25">
        <v>53.8</v>
      </c>
      <c r="AB28" s="25">
        <v>67.2</v>
      </c>
      <c r="AC28" s="25">
        <v>17</v>
      </c>
      <c r="AD28" s="25">
        <v>44.5</v>
      </c>
      <c r="AE28" s="25">
        <v>54.5</v>
      </c>
      <c r="AF28" s="25"/>
      <c r="AG28" s="25"/>
      <c r="AH28" s="25">
        <v>67.400000000000006</v>
      </c>
      <c r="AI28" s="25">
        <v>15.9</v>
      </c>
      <c r="AJ28" s="25">
        <v>16.7</v>
      </c>
      <c r="AK28" s="25">
        <v>92.3</v>
      </c>
      <c r="AL28" s="25">
        <v>5</v>
      </c>
      <c r="AM28" s="25">
        <v>2.7</v>
      </c>
      <c r="AN28" s="25">
        <v>100</v>
      </c>
      <c r="AO28" s="25">
        <v>100</v>
      </c>
      <c r="AP28" s="25">
        <v>100</v>
      </c>
    </row>
    <row r="29" spans="1:42" s="2" customFormat="1" x14ac:dyDescent="0.35">
      <c r="A29" s="23">
        <v>2024</v>
      </c>
      <c r="B29" s="25"/>
      <c r="C29" s="25"/>
      <c r="D29" s="25"/>
      <c r="E29" s="25"/>
      <c r="F29" s="25"/>
      <c r="G29" s="25"/>
      <c r="H29" s="25"/>
      <c r="I29" s="25"/>
      <c r="J29" s="25"/>
      <c r="K29" s="25"/>
      <c r="L29" s="25"/>
      <c r="M29" s="25"/>
      <c r="N29" s="25"/>
      <c r="O29" s="25"/>
      <c r="P29" s="25"/>
      <c r="Q29" s="25"/>
      <c r="R29" s="25"/>
      <c r="S29" s="25"/>
      <c r="T29" s="25"/>
      <c r="U29" s="25"/>
      <c r="V29" s="25"/>
      <c r="W29" s="25"/>
      <c r="X29" s="25"/>
      <c r="Y29" s="25"/>
      <c r="Z29" s="25">
        <v>36.1</v>
      </c>
      <c r="AA29" s="25">
        <v>54.6</v>
      </c>
      <c r="AB29" s="25">
        <v>68.2</v>
      </c>
      <c r="AC29" s="25">
        <v>17.3</v>
      </c>
      <c r="AD29" s="25">
        <v>45.5</v>
      </c>
      <c r="AE29" s="25">
        <v>55.7</v>
      </c>
      <c r="AF29" s="25"/>
      <c r="AG29" s="25"/>
      <c r="AH29" s="25">
        <v>63.5</v>
      </c>
      <c r="AI29" s="25">
        <v>16.399999999999999</v>
      </c>
      <c r="AJ29" s="25">
        <v>20.100000000000001</v>
      </c>
      <c r="AK29" s="25">
        <v>90.9</v>
      </c>
      <c r="AL29" s="25">
        <v>5.7</v>
      </c>
      <c r="AM29" s="25">
        <v>3.3</v>
      </c>
      <c r="AN29" s="25">
        <v>100</v>
      </c>
      <c r="AO29" s="25">
        <v>100</v>
      </c>
      <c r="AP29" s="25">
        <v>100</v>
      </c>
    </row>
    <row r="30" spans="1:42" s="2" customFormat="1" x14ac:dyDescent="0.35">
      <c r="A30" s="23">
        <v>2025</v>
      </c>
      <c r="B30" s="25">
        <v>28.4</v>
      </c>
      <c r="C30" s="25">
        <v>28.4</v>
      </c>
      <c r="D30" s="25">
        <v>0.3</v>
      </c>
      <c r="E30" s="25">
        <v>0.3</v>
      </c>
      <c r="F30" s="25">
        <v>0.3</v>
      </c>
      <c r="G30" s="25">
        <v>0.3</v>
      </c>
      <c r="H30" s="25">
        <v>0.3</v>
      </c>
      <c r="I30" s="41">
        <v>1.24</v>
      </c>
      <c r="J30" s="41">
        <v>0.99</v>
      </c>
      <c r="K30" s="41">
        <v>0.26</v>
      </c>
      <c r="L30" s="41">
        <v>0.03</v>
      </c>
      <c r="M30" s="41">
        <v>2.12</v>
      </c>
      <c r="N30" s="41">
        <v>0.15</v>
      </c>
      <c r="O30" s="41">
        <v>0.89</v>
      </c>
      <c r="P30" s="41">
        <v>0.06</v>
      </c>
      <c r="Q30" s="41">
        <v>0</v>
      </c>
      <c r="R30" s="41">
        <v>2.4900000000000002</v>
      </c>
      <c r="S30" s="41">
        <v>0.03</v>
      </c>
      <c r="T30" s="41">
        <v>0</v>
      </c>
      <c r="U30" s="41">
        <v>0.06</v>
      </c>
      <c r="V30" s="41">
        <v>0.26</v>
      </c>
      <c r="W30" s="41">
        <v>2.2799999999999998</v>
      </c>
      <c r="X30" s="41">
        <v>0.13</v>
      </c>
      <c r="Y30" s="41">
        <v>0.32</v>
      </c>
      <c r="Z30" s="25">
        <v>36.200000000000003</v>
      </c>
      <c r="AA30" s="25">
        <v>55.4</v>
      </c>
      <c r="AB30" s="25">
        <v>69.099999999999994</v>
      </c>
      <c r="AC30" s="25">
        <v>17.7</v>
      </c>
      <c r="AD30" s="25">
        <v>46.4</v>
      </c>
      <c r="AE30" s="25">
        <v>56.9</v>
      </c>
      <c r="AF30" s="25">
        <v>48</v>
      </c>
      <c r="AG30" s="25">
        <v>17.399999999999999</v>
      </c>
      <c r="AH30" s="25">
        <v>59.6</v>
      </c>
      <c r="AI30" s="25">
        <v>17</v>
      </c>
      <c r="AJ30" s="25">
        <v>23.4</v>
      </c>
      <c r="AK30" s="25">
        <v>89.5</v>
      </c>
      <c r="AL30" s="25">
        <v>6.5</v>
      </c>
      <c r="AM30" s="25">
        <v>4</v>
      </c>
      <c r="AN30" s="25">
        <v>100</v>
      </c>
      <c r="AO30" s="25">
        <v>100</v>
      </c>
      <c r="AP30" s="25">
        <v>100</v>
      </c>
    </row>
    <row r="31" spans="1:42" s="2" customFormat="1" x14ac:dyDescent="0.35">
      <c r="A31" s="23">
        <v>2026</v>
      </c>
      <c r="B31" s="25"/>
      <c r="C31" s="25"/>
      <c r="D31" s="25"/>
      <c r="E31" s="25"/>
      <c r="F31" s="25"/>
      <c r="G31" s="25"/>
      <c r="H31" s="25"/>
      <c r="I31" s="41"/>
      <c r="J31" s="41"/>
      <c r="K31" s="41"/>
      <c r="L31" s="41"/>
      <c r="M31" s="41"/>
      <c r="N31" s="41"/>
      <c r="O31" s="41"/>
      <c r="P31" s="41"/>
      <c r="Q31" s="41"/>
      <c r="R31" s="41"/>
      <c r="S31" s="41"/>
      <c r="T31" s="41"/>
      <c r="U31" s="41"/>
      <c r="V31" s="41"/>
      <c r="W31" s="41"/>
      <c r="X31" s="41"/>
      <c r="Y31" s="41"/>
      <c r="Z31" s="25">
        <v>36.299999999999997</v>
      </c>
      <c r="AA31" s="25">
        <v>56.3</v>
      </c>
      <c r="AB31" s="25">
        <v>70.2</v>
      </c>
      <c r="AC31" s="25">
        <v>18</v>
      </c>
      <c r="AD31" s="25">
        <v>47.4</v>
      </c>
      <c r="AE31" s="25">
        <v>58.1</v>
      </c>
      <c r="AF31" s="25"/>
      <c r="AG31" s="25"/>
      <c r="AH31" s="25">
        <v>47.7</v>
      </c>
      <c r="AI31" s="25">
        <v>16.399999999999999</v>
      </c>
      <c r="AJ31" s="25">
        <v>35.9</v>
      </c>
      <c r="AK31" s="25">
        <v>85.8</v>
      </c>
      <c r="AL31" s="25">
        <v>7.7</v>
      </c>
      <c r="AM31" s="25">
        <v>6.5</v>
      </c>
      <c r="AN31" s="25">
        <v>90</v>
      </c>
      <c r="AO31" s="25">
        <v>100</v>
      </c>
      <c r="AP31" s="25">
        <v>100</v>
      </c>
    </row>
    <row r="32" spans="1:42" s="2" customFormat="1" x14ac:dyDescent="0.35">
      <c r="A32" s="23">
        <v>2027</v>
      </c>
      <c r="B32" s="25"/>
      <c r="C32" s="25"/>
      <c r="D32" s="25"/>
      <c r="E32" s="25"/>
      <c r="F32" s="25"/>
      <c r="G32" s="25"/>
      <c r="H32" s="25"/>
      <c r="I32" s="41"/>
      <c r="J32" s="41"/>
      <c r="K32" s="41"/>
      <c r="L32" s="41"/>
      <c r="M32" s="41"/>
      <c r="N32" s="41"/>
      <c r="O32" s="41"/>
      <c r="P32" s="41"/>
      <c r="Q32" s="41"/>
      <c r="R32" s="41"/>
      <c r="S32" s="41"/>
      <c r="T32" s="41"/>
      <c r="U32" s="41"/>
      <c r="V32" s="41"/>
      <c r="W32" s="41"/>
      <c r="X32" s="41"/>
      <c r="Y32" s="41"/>
      <c r="Z32" s="25">
        <v>36.5</v>
      </c>
      <c r="AA32" s="25">
        <v>57.2</v>
      </c>
      <c r="AB32" s="25">
        <v>71.3</v>
      </c>
      <c r="AC32" s="25">
        <v>18.399999999999999</v>
      </c>
      <c r="AD32" s="25">
        <v>48.4</v>
      </c>
      <c r="AE32" s="25">
        <v>59.3</v>
      </c>
      <c r="AF32" s="25"/>
      <c r="AG32" s="25"/>
      <c r="AH32" s="25">
        <v>35.700000000000003</v>
      </c>
      <c r="AI32" s="25">
        <v>15.8</v>
      </c>
      <c r="AJ32" s="25">
        <v>48.5</v>
      </c>
      <c r="AK32" s="25">
        <v>82.1</v>
      </c>
      <c r="AL32" s="25">
        <v>8.9</v>
      </c>
      <c r="AM32" s="25">
        <v>9</v>
      </c>
      <c r="AN32" s="25">
        <v>81</v>
      </c>
      <c r="AO32" s="25">
        <v>100</v>
      </c>
      <c r="AP32" s="25">
        <v>100</v>
      </c>
    </row>
    <row r="33" spans="1:42" s="2" customFormat="1" x14ac:dyDescent="0.35">
      <c r="A33" s="23">
        <v>2028</v>
      </c>
      <c r="B33" s="25"/>
      <c r="C33" s="25"/>
      <c r="D33" s="25"/>
      <c r="E33" s="25"/>
      <c r="F33" s="25"/>
      <c r="G33" s="25"/>
      <c r="H33" s="25"/>
      <c r="I33" s="41"/>
      <c r="J33" s="41"/>
      <c r="K33" s="41"/>
      <c r="L33" s="41"/>
      <c r="M33" s="41"/>
      <c r="N33" s="41"/>
      <c r="O33" s="41"/>
      <c r="P33" s="41"/>
      <c r="Q33" s="41"/>
      <c r="R33" s="41"/>
      <c r="S33" s="41"/>
      <c r="T33" s="41"/>
      <c r="U33" s="41"/>
      <c r="V33" s="41"/>
      <c r="W33" s="41"/>
      <c r="X33" s="41"/>
      <c r="Y33" s="41"/>
      <c r="Z33" s="25">
        <v>36.6</v>
      </c>
      <c r="AA33" s="25">
        <v>58.1</v>
      </c>
      <c r="AB33" s="25">
        <v>72.400000000000006</v>
      </c>
      <c r="AC33" s="25">
        <v>18.8</v>
      </c>
      <c r="AD33" s="25">
        <v>49.5</v>
      </c>
      <c r="AE33" s="25">
        <v>60.6</v>
      </c>
      <c r="AF33" s="25"/>
      <c r="AG33" s="25"/>
      <c r="AH33" s="25">
        <v>23.8</v>
      </c>
      <c r="AI33" s="25">
        <v>15.2</v>
      </c>
      <c r="AJ33" s="25">
        <v>61</v>
      </c>
      <c r="AK33" s="25">
        <v>78.400000000000006</v>
      </c>
      <c r="AL33" s="25">
        <v>10.1</v>
      </c>
      <c r="AM33" s="25">
        <v>11.5</v>
      </c>
      <c r="AN33" s="25">
        <v>72.900000000000006</v>
      </c>
      <c r="AO33" s="25">
        <v>100</v>
      </c>
      <c r="AP33" s="25">
        <v>100</v>
      </c>
    </row>
    <row r="34" spans="1:42" s="2" customFormat="1" x14ac:dyDescent="0.35">
      <c r="A34" s="23">
        <v>2029</v>
      </c>
      <c r="B34" s="25"/>
      <c r="C34" s="25"/>
      <c r="D34" s="25"/>
      <c r="E34" s="25"/>
      <c r="F34" s="25"/>
      <c r="G34" s="25"/>
      <c r="H34" s="25"/>
      <c r="I34" s="41"/>
      <c r="J34" s="41"/>
      <c r="K34" s="41"/>
      <c r="L34" s="41"/>
      <c r="M34" s="41"/>
      <c r="N34" s="41"/>
      <c r="O34" s="41"/>
      <c r="P34" s="41"/>
      <c r="Q34" s="41"/>
      <c r="R34" s="41"/>
      <c r="S34" s="41"/>
      <c r="T34" s="41"/>
      <c r="U34" s="41"/>
      <c r="V34" s="41"/>
      <c r="W34" s="41"/>
      <c r="X34" s="41"/>
      <c r="Y34" s="41"/>
      <c r="Z34" s="25">
        <v>36.799999999999997</v>
      </c>
      <c r="AA34" s="25">
        <v>59.2</v>
      </c>
      <c r="AB34" s="25">
        <v>73.7</v>
      </c>
      <c r="AC34" s="25">
        <v>19.2</v>
      </c>
      <c r="AD34" s="25">
        <v>50.6</v>
      </c>
      <c r="AE34" s="25">
        <v>62</v>
      </c>
      <c r="AF34" s="25"/>
      <c r="AG34" s="25"/>
      <c r="AH34" s="25">
        <v>11.9</v>
      </c>
      <c r="AI34" s="25">
        <v>14.6</v>
      </c>
      <c r="AJ34" s="25">
        <v>73.5</v>
      </c>
      <c r="AK34" s="25">
        <v>74.599999999999994</v>
      </c>
      <c r="AL34" s="25">
        <v>11.4</v>
      </c>
      <c r="AM34" s="25">
        <v>14</v>
      </c>
      <c r="AN34" s="25">
        <v>65.599999999999994</v>
      </c>
      <c r="AO34" s="25">
        <v>100</v>
      </c>
      <c r="AP34" s="25">
        <v>100</v>
      </c>
    </row>
    <row r="35" spans="1:42" s="2" customFormat="1" x14ac:dyDescent="0.35">
      <c r="A35" s="23">
        <v>2030</v>
      </c>
      <c r="B35" s="25">
        <v>26.7</v>
      </c>
      <c r="C35" s="25">
        <v>26.7</v>
      </c>
      <c r="D35" s="25">
        <v>0.6</v>
      </c>
      <c r="E35" s="25">
        <v>0.6</v>
      </c>
      <c r="F35" s="25">
        <v>0.6</v>
      </c>
      <c r="G35" s="25">
        <v>0.6</v>
      </c>
      <c r="H35" s="25">
        <v>0.6</v>
      </c>
      <c r="I35" s="41">
        <v>1.37</v>
      </c>
      <c r="J35" s="41">
        <v>0.91</v>
      </c>
      <c r="K35" s="41">
        <v>0.27</v>
      </c>
      <c r="L35" s="41">
        <v>0.05</v>
      </c>
      <c r="M35" s="41">
        <v>2.09</v>
      </c>
      <c r="N35" s="41">
        <v>0.14000000000000001</v>
      </c>
      <c r="O35" s="41">
        <v>1.01</v>
      </c>
      <c r="P35" s="41">
        <v>0.05</v>
      </c>
      <c r="Q35" s="41">
        <v>0</v>
      </c>
      <c r="R35" s="41">
        <v>2.48</v>
      </c>
      <c r="S35" s="41">
        <v>0.04</v>
      </c>
      <c r="T35" s="41">
        <v>0</v>
      </c>
      <c r="U35" s="41">
        <v>0.06</v>
      </c>
      <c r="V35" s="41">
        <v>0.27</v>
      </c>
      <c r="W35" s="41">
        <v>2.23</v>
      </c>
      <c r="X35" s="41">
        <v>0.23</v>
      </c>
      <c r="Y35" s="41">
        <v>0.45</v>
      </c>
      <c r="Z35" s="25">
        <v>37</v>
      </c>
      <c r="AA35" s="25">
        <v>60.3</v>
      </c>
      <c r="AB35" s="25">
        <v>75</v>
      </c>
      <c r="AC35" s="25">
        <v>19.600000000000001</v>
      </c>
      <c r="AD35" s="25">
        <v>51.8</v>
      </c>
      <c r="AE35" s="25">
        <v>63.4</v>
      </c>
      <c r="AF35" s="25">
        <v>49.9</v>
      </c>
      <c r="AG35" s="25">
        <v>19.2</v>
      </c>
      <c r="AH35" s="25">
        <v>0</v>
      </c>
      <c r="AI35" s="25">
        <v>14</v>
      </c>
      <c r="AJ35" s="25">
        <v>86</v>
      </c>
      <c r="AK35" s="25">
        <v>70.900000000000006</v>
      </c>
      <c r="AL35" s="25">
        <v>12.6</v>
      </c>
      <c r="AM35" s="25">
        <v>16.5</v>
      </c>
      <c r="AN35" s="25">
        <v>59</v>
      </c>
      <c r="AO35" s="25">
        <v>100</v>
      </c>
      <c r="AP35" s="25">
        <v>100</v>
      </c>
    </row>
    <row r="36" spans="1:42" s="2" customFormat="1" x14ac:dyDescent="0.35">
      <c r="A36" s="23">
        <v>2031</v>
      </c>
      <c r="B36" s="25"/>
      <c r="C36" s="25"/>
      <c r="D36" s="25"/>
      <c r="E36" s="25"/>
      <c r="F36" s="25"/>
      <c r="G36" s="25"/>
      <c r="H36" s="25"/>
      <c r="I36" s="41"/>
      <c r="J36" s="41"/>
      <c r="K36" s="41"/>
      <c r="L36" s="41"/>
      <c r="M36" s="41"/>
      <c r="N36" s="41"/>
      <c r="O36" s="41"/>
      <c r="P36" s="41"/>
      <c r="Q36" s="41"/>
      <c r="R36" s="41"/>
      <c r="S36" s="41"/>
      <c r="T36" s="41"/>
      <c r="U36" s="41"/>
      <c r="V36" s="41"/>
      <c r="W36" s="41"/>
      <c r="X36" s="41"/>
      <c r="Y36" s="41"/>
      <c r="Z36" s="25">
        <v>37.299999999999997</v>
      </c>
      <c r="AA36" s="25">
        <v>61.4</v>
      </c>
      <c r="AB36" s="25">
        <v>76.400000000000006</v>
      </c>
      <c r="AC36" s="25">
        <v>20</v>
      </c>
      <c r="AD36" s="25">
        <v>53.1</v>
      </c>
      <c r="AE36" s="25">
        <v>64.900000000000006</v>
      </c>
      <c r="AF36" s="25"/>
      <c r="AG36" s="25"/>
      <c r="AH36" s="25">
        <v>0</v>
      </c>
      <c r="AI36" s="25">
        <v>11.2</v>
      </c>
      <c r="AJ36" s="25">
        <v>88.8</v>
      </c>
      <c r="AK36" s="25">
        <v>64.7</v>
      </c>
      <c r="AL36" s="25">
        <v>12.9</v>
      </c>
      <c r="AM36" s="25">
        <v>22.4</v>
      </c>
      <c r="AN36" s="25">
        <v>59</v>
      </c>
      <c r="AO36" s="25">
        <v>90</v>
      </c>
      <c r="AP36" s="25">
        <v>100</v>
      </c>
    </row>
    <row r="37" spans="1:42" s="2" customFormat="1" x14ac:dyDescent="0.35">
      <c r="A37" s="23">
        <v>2032</v>
      </c>
      <c r="B37" s="25"/>
      <c r="C37" s="25"/>
      <c r="D37" s="25"/>
      <c r="E37" s="25"/>
      <c r="F37" s="25"/>
      <c r="G37" s="25"/>
      <c r="H37" s="25"/>
      <c r="I37" s="41"/>
      <c r="J37" s="41"/>
      <c r="K37" s="41"/>
      <c r="L37" s="41"/>
      <c r="M37" s="41"/>
      <c r="N37" s="41"/>
      <c r="O37" s="41"/>
      <c r="P37" s="41"/>
      <c r="Q37" s="41"/>
      <c r="R37" s="41"/>
      <c r="S37" s="41"/>
      <c r="T37" s="41"/>
      <c r="U37" s="41"/>
      <c r="V37" s="41"/>
      <c r="W37" s="41"/>
      <c r="X37" s="41"/>
      <c r="Y37" s="41"/>
      <c r="Z37" s="25">
        <v>37.5</v>
      </c>
      <c r="AA37" s="25">
        <v>62.6</v>
      </c>
      <c r="AB37" s="25">
        <v>77.8</v>
      </c>
      <c r="AC37" s="25">
        <v>20.5</v>
      </c>
      <c r="AD37" s="25">
        <v>54.3</v>
      </c>
      <c r="AE37" s="25">
        <v>66.5</v>
      </c>
      <c r="AF37" s="25"/>
      <c r="AG37" s="25"/>
      <c r="AH37" s="25">
        <v>0</v>
      </c>
      <c r="AI37" s="25">
        <v>8.4</v>
      </c>
      <c r="AJ37" s="25">
        <v>91.6</v>
      </c>
      <c r="AK37" s="25">
        <v>58.4</v>
      </c>
      <c r="AL37" s="25">
        <v>13.3</v>
      </c>
      <c r="AM37" s="25">
        <v>28.3</v>
      </c>
      <c r="AN37" s="25">
        <v>59</v>
      </c>
      <c r="AO37" s="25">
        <v>81</v>
      </c>
      <c r="AP37" s="25">
        <v>100</v>
      </c>
    </row>
    <row r="38" spans="1:42" s="2" customFormat="1" x14ac:dyDescent="0.35">
      <c r="A38" s="23">
        <v>2033</v>
      </c>
      <c r="B38" s="25"/>
      <c r="C38" s="25"/>
      <c r="D38" s="25"/>
      <c r="E38" s="25"/>
      <c r="F38" s="25"/>
      <c r="G38" s="25"/>
      <c r="H38" s="25"/>
      <c r="I38" s="41"/>
      <c r="J38" s="41"/>
      <c r="K38" s="41"/>
      <c r="L38" s="41"/>
      <c r="M38" s="41"/>
      <c r="N38" s="41"/>
      <c r="O38" s="41"/>
      <c r="P38" s="41"/>
      <c r="Q38" s="41"/>
      <c r="R38" s="41"/>
      <c r="S38" s="41"/>
      <c r="T38" s="41"/>
      <c r="U38" s="41"/>
      <c r="V38" s="41"/>
      <c r="W38" s="41"/>
      <c r="X38" s="41"/>
      <c r="Y38" s="41"/>
      <c r="Z38" s="25">
        <v>37.799999999999997</v>
      </c>
      <c r="AA38" s="25">
        <v>63.8</v>
      </c>
      <c r="AB38" s="25">
        <v>79.2</v>
      </c>
      <c r="AC38" s="25">
        <v>21</v>
      </c>
      <c r="AD38" s="25">
        <v>55.6</v>
      </c>
      <c r="AE38" s="25">
        <v>68.099999999999994</v>
      </c>
      <c r="AF38" s="25"/>
      <c r="AG38" s="25"/>
      <c r="AH38" s="25">
        <v>0</v>
      </c>
      <c r="AI38" s="25">
        <v>5.6</v>
      </c>
      <c r="AJ38" s="25">
        <v>94.4</v>
      </c>
      <c r="AK38" s="25">
        <v>52.2</v>
      </c>
      <c r="AL38" s="25">
        <v>13.6</v>
      </c>
      <c r="AM38" s="25">
        <v>34.200000000000003</v>
      </c>
      <c r="AN38" s="25">
        <v>59</v>
      </c>
      <c r="AO38" s="25">
        <v>72.900000000000006</v>
      </c>
      <c r="AP38" s="25">
        <v>100</v>
      </c>
    </row>
    <row r="39" spans="1:42" s="2" customFormat="1" x14ac:dyDescent="0.35">
      <c r="A39" s="23">
        <v>2034</v>
      </c>
      <c r="B39" s="25"/>
      <c r="C39" s="25"/>
      <c r="D39" s="25"/>
      <c r="E39" s="25"/>
      <c r="F39" s="25"/>
      <c r="G39" s="25"/>
      <c r="H39" s="25"/>
      <c r="I39" s="41"/>
      <c r="J39" s="41"/>
      <c r="K39" s="41"/>
      <c r="L39" s="41"/>
      <c r="M39" s="41"/>
      <c r="N39" s="41"/>
      <c r="O39" s="41"/>
      <c r="P39" s="41"/>
      <c r="Q39" s="41"/>
      <c r="R39" s="41"/>
      <c r="S39" s="41"/>
      <c r="T39" s="41"/>
      <c r="U39" s="41"/>
      <c r="V39" s="41"/>
      <c r="W39" s="41"/>
      <c r="X39" s="41"/>
      <c r="Y39" s="41"/>
      <c r="Z39" s="25">
        <v>38.1</v>
      </c>
      <c r="AA39" s="25">
        <v>65</v>
      </c>
      <c r="AB39" s="25">
        <v>80.7</v>
      </c>
      <c r="AC39" s="25">
        <v>21.5</v>
      </c>
      <c r="AD39" s="25">
        <v>57</v>
      </c>
      <c r="AE39" s="25">
        <v>69.7</v>
      </c>
      <c r="AF39" s="25"/>
      <c r="AG39" s="25"/>
      <c r="AH39" s="25">
        <v>0</v>
      </c>
      <c r="AI39" s="25">
        <v>2.8</v>
      </c>
      <c r="AJ39" s="25">
        <v>97.2</v>
      </c>
      <c r="AK39" s="25">
        <v>45.9</v>
      </c>
      <c r="AL39" s="25">
        <v>13.9</v>
      </c>
      <c r="AM39" s="25">
        <v>40.200000000000003</v>
      </c>
      <c r="AN39" s="25">
        <v>59</v>
      </c>
      <c r="AO39" s="25">
        <v>65.599999999999994</v>
      </c>
      <c r="AP39" s="25">
        <v>100</v>
      </c>
    </row>
    <row r="40" spans="1:42" s="2" customFormat="1" x14ac:dyDescent="0.35">
      <c r="A40" s="23">
        <v>2035</v>
      </c>
      <c r="B40" s="25">
        <v>25.2</v>
      </c>
      <c r="C40" s="25">
        <v>25.2</v>
      </c>
      <c r="D40" s="25">
        <v>1.1000000000000001</v>
      </c>
      <c r="E40" s="25">
        <v>1.1000000000000001</v>
      </c>
      <c r="F40" s="25">
        <v>1.1000000000000001</v>
      </c>
      <c r="G40" s="25">
        <v>1.1000000000000001</v>
      </c>
      <c r="H40" s="25">
        <v>1.1000000000000001</v>
      </c>
      <c r="I40" s="41">
        <v>1.5</v>
      </c>
      <c r="J40" s="41">
        <v>0.92</v>
      </c>
      <c r="K40" s="41">
        <v>0.27</v>
      </c>
      <c r="L40" s="41">
        <v>7.0000000000000007E-2</v>
      </c>
      <c r="M40" s="41">
        <v>2.0299999999999998</v>
      </c>
      <c r="N40" s="41">
        <v>0.14000000000000001</v>
      </c>
      <c r="O40" s="41">
        <v>1.02</v>
      </c>
      <c r="P40" s="41">
        <v>0.06</v>
      </c>
      <c r="Q40" s="41">
        <v>0</v>
      </c>
      <c r="R40" s="41">
        <v>2.4300000000000002</v>
      </c>
      <c r="S40" s="41">
        <v>0.04</v>
      </c>
      <c r="T40" s="41">
        <v>0</v>
      </c>
      <c r="U40" s="41">
        <v>0.06</v>
      </c>
      <c r="V40" s="41">
        <v>0.28000000000000003</v>
      </c>
      <c r="W40" s="41">
        <v>2.15</v>
      </c>
      <c r="X40" s="41">
        <v>0.32</v>
      </c>
      <c r="Y40" s="41">
        <v>0.61</v>
      </c>
      <c r="Z40" s="25">
        <v>38.4</v>
      </c>
      <c r="AA40" s="25">
        <v>66.3</v>
      </c>
      <c r="AB40" s="25">
        <v>82.2</v>
      </c>
      <c r="AC40" s="25">
        <v>22</v>
      </c>
      <c r="AD40" s="25">
        <v>58.3</v>
      </c>
      <c r="AE40" s="25">
        <v>71.3</v>
      </c>
      <c r="AF40" s="25">
        <v>49.3</v>
      </c>
      <c r="AG40" s="25">
        <v>18.7</v>
      </c>
      <c r="AH40" s="25">
        <v>0</v>
      </c>
      <c r="AI40" s="25">
        <v>0</v>
      </c>
      <c r="AJ40" s="25">
        <v>100</v>
      </c>
      <c r="AK40" s="25">
        <v>39.700000000000003</v>
      </c>
      <c r="AL40" s="25">
        <v>14.3</v>
      </c>
      <c r="AM40" s="25">
        <v>46.1</v>
      </c>
      <c r="AN40" s="25">
        <v>59</v>
      </c>
      <c r="AO40" s="25">
        <v>59</v>
      </c>
      <c r="AP40" s="25">
        <v>100</v>
      </c>
    </row>
    <row r="41" spans="1:42" s="2" customFormat="1" x14ac:dyDescent="0.35">
      <c r="A41" s="23">
        <v>2036</v>
      </c>
      <c r="B41" s="25"/>
      <c r="C41" s="25"/>
      <c r="D41" s="25"/>
      <c r="E41" s="25"/>
      <c r="F41" s="25"/>
      <c r="G41" s="25"/>
      <c r="H41" s="25"/>
      <c r="I41" s="41"/>
      <c r="J41" s="41"/>
      <c r="K41" s="41"/>
      <c r="L41" s="41"/>
      <c r="M41" s="41"/>
      <c r="N41" s="41"/>
      <c r="O41" s="41"/>
      <c r="P41" s="41"/>
      <c r="Q41" s="41"/>
      <c r="R41" s="41"/>
      <c r="S41" s="41"/>
      <c r="T41" s="41"/>
      <c r="U41" s="41"/>
      <c r="V41" s="41"/>
      <c r="W41" s="41"/>
      <c r="X41" s="41"/>
      <c r="Y41" s="41"/>
      <c r="Z41" s="25">
        <v>38.700000000000003</v>
      </c>
      <c r="AA41" s="25">
        <v>67.599999999999994</v>
      </c>
      <c r="AB41" s="25">
        <v>83.7</v>
      </c>
      <c r="AC41" s="25">
        <v>22.5</v>
      </c>
      <c r="AD41" s="25">
        <v>59.7</v>
      </c>
      <c r="AE41" s="25">
        <v>73</v>
      </c>
      <c r="AF41" s="25"/>
      <c r="AG41" s="25"/>
      <c r="AH41" s="25">
        <v>0</v>
      </c>
      <c r="AI41" s="25">
        <v>0</v>
      </c>
      <c r="AJ41" s="25">
        <v>100</v>
      </c>
      <c r="AK41" s="25">
        <v>34.1</v>
      </c>
      <c r="AL41" s="25">
        <v>13.2</v>
      </c>
      <c r="AM41" s="25">
        <v>52.7</v>
      </c>
      <c r="AN41" s="25">
        <v>59</v>
      </c>
      <c r="AO41" s="25">
        <v>59</v>
      </c>
      <c r="AP41" s="25">
        <v>100</v>
      </c>
    </row>
    <row r="42" spans="1:42" s="2" customFormat="1" x14ac:dyDescent="0.35">
      <c r="A42" s="23">
        <v>2037</v>
      </c>
      <c r="B42" s="25"/>
      <c r="C42" s="25"/>
      <c r="D42" s="25"/>
      <c r="E42" s="25"/>
      <c r="F42" s="25"/>
      <c r="G42" s="25"/>
      <c r="H42" s="25"/>
      <c r="I42" s="41"/>
      <c r="J42" s="41"/>
      <c r="K42" s="41"/>
      <c r="L42" s="41"/>
      <c r="M42" s="41"/>
      <c r="N42" s="41"/>
      <c r="O42" s="41"/>
      <c r="P42" s="41"/>
      <c r="Q42" s="41"/>
      <c r="R42" s="41"/>
      <c r="S42" s="41"/>
      <c r="T42" s="41"/>
      <c r="U42" s="41"/>
      <c r="V42" s="41"/>
      <c r="W42" s="41"/>
      <c r="X42" s="41"/>
      <c r="Y42" s="41"/>
      <c r="Z42" s="25">
        <v>39</v>
      </c>
      <c r="AA42" s="25">
        <v>68.900000000000006</v>
      </c>
      <c r="AB42" s="25">
        <v>85.3</v>
      </c>
      <c r="AC42" s="25">
        <v>23</v>
      </c>
      <c r="AD42" s="25">
        <v>61.1</v>
      </c>
      <c r="AE42" s="25">
        <v>74.7</v>
      </c>
      <c r="AF42" s="25"/>
      <c r="AG42" s="25"/>
      <c r="AH42" s="25">
        <v>0</v>
      </c>
      <c r="AI42" s="25">
        <v>0</v>
      </c>
      <c r="AJ42" s="25">
        <v>100</v>
      </c>
      <c r="AK42" s="25">
        <v>28.6</v>
      </c>
      <c r="AL42" s="25">
        <v>12.2</v>
      </c>
      <c r="AM42" s="25">
        <v>59.3</v>
      </c>
      <c r="AN42" s="25">
        <v>59</v>
      </c>
      <c r="AO42" s="25">
        <v>59</v>
      </c>
      <c r="AP42" s="25">
        <v>100</v>
      </c>
    </row>
    <row r="43" spans="1:42" s="2" customFormat="1" x14ac:dyDescent="0.35">
      <c r="A43" s="23">
        <v>2038</v>
      </c>
      <c r="B43" s="25"/>
      <c r="C43" s="25"/>
      <c r="D43" s="25"/>
      <c r="E43" s="25"/>
      <c r="F43" s="25"/>
      <c r="G43" s="25"/>
      <c r="H43" s="25"/>
      <c r="I43" s="41"/>
      <c r="J43" s="41"/>
      <c r="K43" s="41"/>
      <c r="L43" s="41"/>
      <c r="M43" s="41"/>
      <c r="N43" s="41"/>
      <c r="O43" s="41"/>
      <c r="P43" s="41"/>
      <c r="Q43" s="41"/>
      <c r="R43" s="41"/>
      <c r="S43" s="41"/>
      <c r="T43" s="41"/>
      <c r="U43" s="41"/>
      <c r="V43" s="41"/>
      <c r="W43" s="41"/>
      <c r="X43" s="41"/>
      <c r="Y43" s="41"/>
      <c r="Z43" s="25">
        <v>39.299999999999997</v>
      </c>
      <c r="AA43" s="25">
        <v>70.2</v>
      </c>
      <c r="AB43" s="25">
        <v>86.9</v>
      </c>
      <c r="AC43" s="25">
        <v>23.5</v>
      </c>
      <c r="AD43" s="25">
        <v>62.6</v>
      </c>
      <c r="AE43" s="25">
        <v>76.400000000000006</v>
      </c>
      <c r="AF43" s="25"/>
      <c r="AG43" s="25"/>
      <c r="AH43" s="25">
        <v>0</v>
      </c>
      <c r="AI43" s="25">
        <v>0</v>
      </c>
      <c r="AJ43" s="25">
        <v>100</v>
      </c>
      <c r="AK43" s="25">
        <v>23</v>
      </c>
      <c r="AL43" s="25">
        <v>11.1</v>
      </c>
      <c r="AM43" s="25">
        <v>65.900000000000006</v>
      </c>
      <c r="AN43" s="25">
        <v>59</v>
      </c>
      <c r="AO43" s="25">
        <v>59</v>
      </c>
      <c r="AP43" s="25">
        <v>100</v>
      </c>
    </row>
    <row r="44" spans="1:42" s="2" customFormat="1" x14ac:dyDescent="0.35">
      <c r="A44" s="23">
        <v>2039</v>
      </c>
      <c r="B44" s="25"/>
      <c r="C44" s="25"/>
      <c r="D44" s="25"/>
      <c r="E44" s="25"/>
      <c r="F44" s="25"/>
      <c r="G44" s="25"/>
      <c r="H44" s="25"/>
      <c r="I44" s="41"/>
      <c r="J44" s="41"/>
      <c r="K44" s="41"/>
      <c r="L44" s="41"/>
      <c r="M44" s="41"/>
      <c r="N44" s="41"/>
      <c r="O44" s="41"/>
      <c r="P44" s="41"/>
      <c r="Q44" s="41"/>
      <c r="R44" s="41"/>
      <c r="S44" s="41"/>
      <c r="T44" s="41"/>
      <c r="U44" s="41"/>
      <c r="V44" s="41"/>
      <c r="W44" s="41"/>
      <c r="X44" s="41"/>
      <c r="Y44" s="41"/>
      <c r="Z44" s="25">
        <v>39.700000000000003</v>
      </c>
      <c r="AA44" s="25">
        <v>71.599999999999994</v>
      </c>
      <c r="AB44" s="25">
        <v>88.6</v>
      </c>
      <c r="AC44" s="25">
        <v>24.1</v>
      </c>
      <c r="AD44" s="25">
        <v>64.099999999999994</v>
      </c>
      <c r="AE44" s="25">
        <v>78.2</v>
      </c>
      <c r="AF44" s="25"/>
      <c r="AG44" s="25"/>
      <c r="AH44" s="25">
        <v>0</v>
      </c>
      <c r="AI44" s="25">
        <v>0</v>
      </c>
      <c r="AJ44" s="25">
        <v>100</v>
      </c>
      <c r="AK44" s="25">
        <v>17.5</v>
      </c>
      <c r="AL44" s="25">
        <v>10.1</v>
      </c>
      <c r="AM44" s="25">
        <v>72.5</v>
      </c>
      <c r="AN44" s="25">
        <v>59</v>
      </c>
      <c r="AO44" s="25">
        <v>59</v>
      </c>
      <c r="AP44" s="25">
        <v>100</v>
      </c>
    </row>
    <row r="45" spans="1:42" s="2" customFormat="1" x14ac:dyDescent="0.35">
      <c r="A45" s="23">
        <v>2040</v>
      </c>
      <c r="B45" s="25">
        <v>23.6</v>
      </c>
      <c r="C45" s="25">
        <v>23.6</v>
      </c>
      <c r="D45" s="25">
        <v>1.5</v>
      </c>
      <c r="E45" s="25">
        <v>1.5</v>
      </c>
      <c r="F45" s="25">
        <v>1.5</v>
      </c>
      <c r="G45" s="25">
        <v>1.5</v>
      </c>
      <c r="H45" s="25">
        <v>1.5</v>
      </c>
      <c r="I45" s="41">
        <v>1.63</v>
      </c>
      <c r="J45" s="41">
        <v>0.89</v>
      </c>
      <c r="K45" s="41">
        <v>0.27</v>
      </c>
      <c r="L45" s="41">
        <v>0.1</v>
      </c>
      <c r="M45" s="41">
        <v>1.88</v>
      </c>
      <c r="N45" s="41">
        <v>0.14000000000000001</v>
      </c>
      <c r="O45" s="41">
        <v>0.99</v>
      </c>
      <c r="P45" s="41">
        <v>0.08</v>
      </c>
      <c r="Q45" s="41">
        <v>0</v>
      </c>
      <c r="R45" s="41">
        <v>2.34</v>
      </c>
      <c r="S45" s="41">
        <v>0.04</v>
      </c>
      <c r="T45" s="41">
        <v>0</v>
      </c>
      <c r="U45" s="41">
        <v>0.06</v>
      </c>
      <c r="V45" s="41">
        <v>0.28000000000000003</v>
      </c>
      <c r="W45" s="41">
        <v>1.99</v>
      </c>
      <c r="X45" s="41">
        <v>0.38</v>
      </c>
      <c r="Y45" s="41">
        <v>0.76</v>
      </c>
      <c r="Z45" s="25">
        <v>40.1</v>
      </c>
      <c r="AA45" s="25">
        <v>73</v>
      </c>
      <c r="AB45" s="25">
        <v>90.2</v>
      </c>
      <c r="AC45" s="25">
        <v>24.7</v>
      </c>
      <c r="AD45" s="25">
        <v>65.599999999999994</v>
      </c>
      <c r="AE45" s="25">
        <v>80</v>
      </c>
      <c r="AF45" s="25">
        <v>46</v>
      </c>
      <c r="AG45" s="25">
        <v>17.399999999999999</v>
      </c>
      <c r="AH45" s="25">
        <v>0</v>
      </c>
      <c r="AI45" s="25">
        <v>0</v>
      </c>
      <c r="AJ45" s="25">
        <v>100</v>
      </c>
      <c r="AK45" s="25">
        <v>11.9</v>
      </c>
      <c r="AL45" s="25">
        <v>9</v>
      </c>
      <c r="AM45" s="25">
        <v>79.099999999999994</v>
      </c>
      <c r="AN45" s="25">
        <v>59</v>
      </c>
      <c r="AO45" s="25">
        <v>59</v>
      </c>
      <c r="AP45" s="25">
        <v>100</v>
      </c>
    </row>
    <row r="46" spans="1:42" s="2" customFormat="1" x14ac:dyDescent="0.35">
      <c r="A46" s="23">
        <v>2041</v>
      </c>
      <c r="B46" s="25"/>
      <c r="C46" s="25"/>
      <c r="D46" s="25"/>
      <c r="E46" s="25"/>
      <c r="F46" s="25"/>
      <c r="G46" s="25"/>
      <c r="H46" s="25"/>
      <c r="I46" s="41"/>
      <c r="J46" s="41"/>
      <c r="K46" s="41"/>
      <c r="L46" s="41"/>
      <c r="M46" s="41"/>
      <c r="N46" s="41"/>
      <c r="O46" s="41"/>
      <c r="P46" s="41"/>
      <c r="Q46" s="41"/>
      <c r="R46" s="41"/>
      <c r="S46" s="41"/>
      <c r="T46" s="41"/>
      <c r="U46" s="41"/>
      <c r="V46" s="41"/>
      <c r="W46" s="41"/>
      <c r="X46" s="41"/>
      <c r="Y46" s="41"/>
      <c r="Z46" s="25">
        <v>40.4</v>
      </c>
      <c r="AA46" s="25">
        <v>74.5</v>
      </c>
      <c r="AB46" s="25">
        <v>92</v>
      </c>
      <c r="AC46" s="25">
        <v>25.2</v>
      </c>
      <c r="AD46" s="25">
        <v>67.099999999999994</v>
      </c>
      <c r="AE46" s="25">
        <v>81.900000000000006</v>
      </c>
      <c r="AF46" s="25"/>
      <c r="AG46" s="25"/>
      <c r="AH46" s="25">
        <v>0</v>
      </c>
      <c r="AI46" s="25">
        <v>0</v>
      </c>
      <c r="AJ46" s="25">
        <v>100</v>
      </c>
      <c r="AK46" s="25">
        <v>9.5</v>
      </c>
      <c r="AL46" s="25">
        <v>7.8</v>
      </c>
      <c r="AM46" s="25">
        <v>82.7</v>
      </c>
      <c r="AN46" s="25">
        <v>59</v>
      </c>
      <c r="AO46" s="25">
        <v>59</v>
      </c>
      <c r="AP46" s="25">
        <v>100</v>
      </c>
    </row>
    <row r="47" spans="1:42" s="2" customFormat="1" x14ac:dyDescent="0.35">
      <c r="A47" s="23">
        <v>2042</v>
      </c>
      <c r="B47" s="25"/>
      <c r="C47" s="25"/>
      <c r="D47" s="25"/>
      <c r="E47" s="25"/>
      <c r="F47" s="25"/>
      <c r="G47" s="25"/>
      <c r="H47" s="25"/>
      <c r="I47" s="41"/>
      <c r="J47" s="41"/>
      <c r="K47" s="41"/>
      <c r="L47" s="41"/>
      <c r="M47" s="41"/>
      <c r="N47" s="41"/>
      <c r="O47" s="41"/>
      <c r="P47" s="41"/>
      <c r="Q47" s="41"/>
      <c r="R47" s="41"/>
      <c r="S47" s="41"/>
      <c r="T47" s="41"/>
      <c r="U47" s="41"/>
      <c r="V47" s="41"/>
      <c r="W47" s="41"/>
      <c r="X47" s="41"/>
      <c r="Y47" s="41"/>
      <c r="Z47" s="25">
        <v>40.799999999999997</v>
      </c>
      <c r="AA47" s="25">
        <v>76</v>
      </c>
      <c r="AB47" s="25">
        <v>93.8</v>
      </c>
      <c r="AC47" s="25">
        <v>25.8</v>
      </c>
      <c r="AD47" s="25">
        <v>68.7</v>
      </c>
      <c r="AE47" s="25">
        <v>83.8</v>
      </c>
      <c r="AF47" s="25"/>
      <c r="AG47" s="25"/>
      <c r="AH47" s="25">
        <v>0</v>
      </c>
      <c r="AI47" s="25">
        <v>0</v>
      </c>
      <c r="AJ47" s="25">
        <v>100</v>
      </c>
      <c r="AK47" s="25">
        <v>7.1</v>
      </c>
      <c r="AL47" s="25">
        <v>6.5</v>
      </c>
      <c r="AM47" s="25">
        <v>86.3</v>
      </c>
      <c r="AN47" s="25">
        <v>59</v>
      </c>
      <c r="AO47" s="25">
        <v>59</v>
      </c>
      <c r="AP47" s="25">
        <v>100</v>
      </c>
    </row>
    <row r="48" spans="1:42" s="2" customFormat="1" x14ac:dyDescent="0.35">
      <c r="A48" s="23">
        <v>2043</v>
      </c>
      <c r="B48" s="25"/>
      <c r="C48" s="25"/>
      <c r="D48" s="25"/>
      <c r="E48" s="25"/>
      <c r="F48" s="25"/>
      <c r="G48" s="25"/>
      <c r="H48" s="25"/>
      <c r="I48" s="41"/>
      <c r="J48" s="41"/>
      <c r="K48" s="41"/>
      <c r="L48" s="41"/>
      <c r="M48" s="41"/>
      <c r="N48" s="41"/>
      <c r="O48" s="41"/>
      <c r="P48" s="41"/>
      <c r="Q48" s="41"/>
      <c r="R48" s="41"/>
      <c r="S48" s="41"/>
      <c r="T48" s="41"/>
      <c r="U48" s="41"/>
      <c r="V48" s="41"/>
      <c r="W48" s="41"/>
      <c r="X48" s="41"/>
      <c r="Y48" s="41"/>
      <c r="Z48" s="25">
        <v>41.3</v>
      </c>
      <c r="AA48" s="25">
        <v>77.5</v>
      </c>
      <c r="AB48" s="25">
        <v>95.6</v>
      </c>
      <c r="AC48" s="25">
        <v>26.4</v>
      </c>
      <c r="AD48" s="25">
        <v>70.400000000000006</v>
      </c>
      <c r="AE48" s="25">
        <v>85.8</v>
      </c>
      <c r="AF48" s="25"/>
      <c r="AG48" s="25"/>
      <c r="AH48" s="25">
        <v>0</v>
      </c>
      <c r="AI48" s="25">
        <v>0</v>
      </c>
      <c r="AJ48" s="25">
        <v>100</v>
      </c>
      <c r="AK48" s="25">
        <v>4.8</v>
      </c>
      <c r="AL48" s="25">
        <v>5.3</v>
      </c>
      <c r="AM48" s="25">
        <v>90</v>
      </c>
      <c r="AN48" s="25">
        <v>59</v>
      </c>
      <c r="AO48" s="25">
        <v>59</v>
      </c>
      <c r="AP48" s="25">
        <v>100</v>
      </c>
    </row>
    <row r="49" spans="1:42" s="2" customFormat="1" x14ac:dyDescent="0.35">
      <c r="A49" s="23">
        <v>2044</v>
      </c>
      <c r="B49" s="25"/>
      <c r="C49" s="25"/>
      <c r="D49" s="25"/>
      <c r="E49" s="25"/>
      <c r="F49" s="25"/>
      <c r="G49" s="25"/>
      <c r="H49" s="25"/>
      <c r="I49" s="41"/>
      <c r="J49" s="41"/>
      <c r="K49" s="41"/>
      <c r="L49" s="41"/>
      <c r="M49" s="41"/>
      <c r="N49" s="41"/>
      <c r="O49" s="41"/>
      <c r="P49" s="41"/>
      <c r="Q49" s="41"/>
      <c r="R49" s="41"/>
      <c r="S49" s="41"/>
      <c r="T49" s="41"/>
      <c r="U49" s="41"/>
      <c r="V49" s="41"/>
      <c r="W49" s="41"/>
      <c r="X49" s="41"/>
      <c r="Y49" s="41"/>
      <c r="Z49" s="25">
        <v>41.7</v>
      </c>
      <c r="AA49" s="25">
        <v>79.099999999999994</v>
      </c>
      <c r="AB49" s="25">
        <v>97.5</v>
      </c>
      <c r="AC49" s="25">
        <v>27</v>
      </c>
      <c r="AD49" s="25">
        <v>72</v>
      </c>
      <c r="AE49" s="25">
        <v>87.8</v>
      </c>
      <c r="AF49" s="25"/>
      <c r="AG49" s="25"/>
      <c r="AH49" s="25">
        <v>0</v>
      </c>
      <c r="AI49" s="25">
        <v>0</v>
      </c>
      <c r="AJ49" s="25">
        <v>100</v>
      </c>
      <c r="AK49" s="25">
        <v>2.4</v>
      </c>
      <c r="AL49" s="25">
        <v>4</v>
      </c>
      <c r="AM49" s="25">
        <v>93.6</v>
      </c>
      <c r="AN49" s="25">
        <v>59</v>
      </c>
      <c r="AO49" s="25">
        <v>59</v>
      </c>
      <c r="AP49" s="25">
        <v>100</v>
      </c>
    </row>
    <row r="50" spans="1:42" s="2" customFormat="1" x14ac:dyDescent="0.35">
      <c r="A50" s="23">
        <v>2045</v>
      </c>
      <c r="B50" s="25">
        <v>22.2</v>
      </c>
      <c r="C50" s="25">
        <v>22.2</v>
      </c>
      <c r="D50" s="25">
        <v>2.1</v>
      </c>
      <c r="E50" s="25">
        <v>2.1</v>
      </c>
      <c r="F50" s="25">
        <v>2.1</v>
      </c>
      <c r="G50" s="25">
        <v>2.1</v>
      </c>
      <c r="H50" s="25">
        <v>2.1</v>
      </c>
      <c r="I50" s="41">
        <v>1.77</v>
      </c>
      <c r="J50" s="41">
        <v>0.83</v>
      </c>
      <c r="K50" s="41">
        <v>0.28000000000000003</v>
      </c>
      <c r="L50" s="41">
        <v>0.13</v>
      </c>
      <c r="M50" s="41">
        <v>1.62</v>
      </c>
      <c r="N50" s="41">
        <v>0.15</v>
      </c>
      <c r="O50" s="41">
        <v>0.94</v>
      </c>
      <c r="P50" s="41">
        <v>0.12</v>
      </c>
      <c r="Q50" s="41">
        <v>0</v>
      </c>
      <c r="R50" s="41">
        <v>2.3199999999999998</v>
      </c>
      <c r="S50" s="41">
        <v>0.04</v>
      </c>
      <c r="T50" s="41">
        <v>0</v>
      </c>
      <c r="U50" s="41">
        <v>0.06</v>
      </c>
      <c r="V50" s="41">
        <v>0.27</v>
      </c>
      <c r="W50" s="41">
        <v>1.76</v>
      </c>
      <c r="X50" s="41">
        <v>0.4</v>
      </c>
      <c r="Y50" s="41">
        <v>0.88</v>
      </c>
      <c r="Z50" s="25">
        <v>42.1</v>
      </c>
      <c r="AA50" s="25">
        <v>80.8</v>
      </c>
      <c r="AB50" s="25">
        <v>99.5</v>
      </c>
      <c r="AC50" s="25">
        <v>27.7</v>
      </c>
      <c r="AD50" s="25">
        <v>73.8</v>
      </c>
      <c r="AE50" s="25">
        <v>89.9</v>
      </c>
      <c r="AF50" s="25">
        <v>45.3</v>
      </c>
      <c r="AG50" s="25">
        <v>18.600000000000001</v>
      </c>
      <c r="AH50" s="25">
        <v>0</v>
      </c>
      <c r="AI50" s="25">
        <v>0</v>
      </c>
      <c r="AJ50" s="25">
        <v>100</v>
      </c>
      <c r="AK50" s="25">
        <v>0</v>
      </c>
      <c r="AL50" s="25">
        <v>2.8</v>
      </c>
      <c r="AM50" s="25">
        <v>97.2</v>
      </c>
      <c r="AN50" s="25">
        <v>59</v>
      </c>
      <c r="AO50" s="25">
        <v>59</v>
      </c>
      <c r="AP50" s="25">
        <v>100</v>
      </c>
    </row>
    <row r="51" spans="1:42" s="2" customFormat="1" x14ac:dyDescent="0.35">
      <c r="A51" s="23">
        <v>2046</v>
      </c>
      <c r="B51" s="25"/>
      <c r="C51" s="25"/>
      <c r="D51" s="25"/>
      <c r="E51" s="25"/>
      <c r="F51" s="25"/>
      <c r="G51" s="25"/>
      <c r="H51" s="25"/>
      <c r="I51" s="41"/>
      <c r="J51" s="41"/>
      <c r="K51" s="41"/>
      <c r="L51" s="41"/>
      <c r="M51" s="41"/>
      <c r="N51" s="41"/>
      <c r="O51" s="41"/>
      <c r="P51" s="41"/>
      <c r="Q51" s="41"/>
      <c r="R51" s="41"/>
      <c r="S51" s="41"/>
      <c r="T51" s="41"/>
      <c r="U51" s="41"/>
      <c r="V51" s="41"/>
      <c r="W51" s="41"/>
      <c r="X51" s="41"/>
      <c r="Y51" s="41"/>
      <c r="Z51" s="25">
        <v>42.6</v>
      </c>
      <c r="AA51" s="25">
        <v>82.5</v>
      </c>
      <c r="AB51" s="25">
        <v>101.6</v>
      </c>
      <c r="AC51" s="25">
        <v>28.4</v>
      </c>
      <c r="AD51" s="25">
        <v>75.599999999999994</v>
      </c>
      <c r="AE51" s="25">
        <v>92.1</v>
      </c>
      <c r="AF51" s="25"/>
      <c r="AG51" s="25"/>
      <c r="AH51" s="25">
        <v>0</v>
      </c>
      <c r="AI51" s="25">
        <v>0</v>
      </c>
      <c r="AJ51" s="25">
        <v>100</v>
      </c>
      <c r="AK51" s="25">
        <v>0</v>
      </c>
      <c r="AL51" s="25">
        <v>2.2000000000000002</v>
      </c>
      <c r="AM51" s="25">
        <v>97.8</v>
      </c>
      <c r="AN51" s="25">
        <v>59</v>
      </c>
      <c r="AO51" s="25">
        <v>59</v>
      </c>
      <c r="AP51" s="25">
        <v>100</v>
      </c>
    </row>
    <row r="52" spans="1:42" s="2" customFormat="1" x14ac:dyDescent="0.35">
      <c r="A52" s="23">
        <v>2047</v>
      </c>
      <c r="B52" s="25"/>
      <c r="C52" s="25"/>
      <c r="D52" s="25"/>
      <c r="E52" s="25"/>
      <c r="F52" s="25"/>
      <c r="G52" s="25"/>
      <c r="H52" s="25"/>
      <c r="I52" s="41"/>
      <c r="J52" s="41"/>
      <c r="K52" s="41"/>
      <c r="L52" s="41"/>
      <c r="M52" s="41"/>
      <c r="N52" s="41"/>
      <c r="O52" s="41"/>
      <c r="P52" s="41"/>
      <c r="Q52" s="41"/>
      <c r="R52" s="41"/>
      <c r="S52" s="41"/>
      <c r="T52" s="41"/>
      <c r="U52" s="41"/>
      <c r="V52" s="41"/>
      <c r="W52" s="41"/>
      <c r="X52" s="41"/>
      <c r="Y52" s="41"/>
      <c r="Z52" s="25">
        <v>43.1</v>
      </c>
      <c r="AA52" s="25">
        <v>84.3</v>
      </c>
      <c r="AB52" s="25">
        <v>103.7</v>
      </c>
      <c r="AC52" s="25">
        <v>29.1</v>
      </c>
      <c r="AD52" s="25">
        <v>77.5</v>
      </c>
      <c r="AE52" s="25">
        <v>94.4</v>
      </c>
      <c r="AF52" s="25"/>
      <c r="AG52" s="25"/>
      <c r="AH52" s="25">
        <v>0</v>
      </c>
      <c r="AI52" s="25">
        <v>0</v>
      </c>
      <c r="AJ52" s="25">
        <v>100</v>
      </c>
      <c r="AK52" s="25">
        <v>0</v>
      </c>
      <c r="AL52" s="25">
        <v>1.7</v>
      </c>
      <c r="AM52" s="25">
        <v>98.3</v>
      </c>
      <c r="AN52" s="25">
        <v>59</v>
      </c>
      <c r="AO52" s="25">
        <v>59</v>
      </c>
      <c r="AP52" s="25">
        <v>100</v>
      </c>
    </row>
    <row r="53" spans="1:42" s="2" customFormat="1" x14ac:dyDescent="0.35">
      <c r="A53" s="23">
        <v>2048</v>
      </c>
      <c r="B53" s="25"/>
      <c r="C53" s="25"/>
      <c r="D53" s="25"/>
      <c r="E53" s="25"/>
      <c r="F53" s="25"/>
      <c r="G53" s="25"/>
      <c r="H53" s="25"/>
      <c r="I53" s="41"/>
      <c r="J53" s="41"/>
      <c r="K53" s="41"/>
      <c r="L53" s="41"/>
      <c r="M53" s="41"/>
      <c r="N53" s="41"/>
      <c r="O53" s="41"/>
      <c r="P53" s="41"/>
      <c r="Q53" s="41"/>
      <c r="R53" s="41"/>
      <c r="S53" s="41"/>
      <c r="T53" s="41"/>
      <c r="U53" s="41"/>
      <c r="V53" s="41"/>
      <c r="W53" s="41"/>
      <c r="X53" s="41"/>
      <c r="Y53" s="41"/>
      <c r="Z53" s="25">
        <v>43.7</v>
      </c>
      <c r="AA53" s="25">
        <v>86.1</v>
      </c>
      <c r="AB53" s="25">
        <v>105.9</v>
      </c>
      <c r="AC53" s="25">
        <v>29.8</v>
      </c>
      <c r="AD53" s="25">
        <v>79.400000000000006</v>
      </c>
      <c r="AE53" s="25">
        <v>96.7</v>
      </c>
      <c r="AF53" s="25"/>
      <c r="AG53" s="25"/>
      <c r="AH53" s="25">
        <v>0</v>
      </c>
      <c r="AI53" s="25">
        <v>0</v>
      </c>
      <c r="AJ53" s="25">
        <v>100</v>
      </c>
      <c r="AK53" s="25">
        <v>0</v>
      </c>
      <c r="AL53" s="25">
        <v>1.1000000000000001</v>
      </c>
      <c r="AM53" s="25">
        <v>98.9</v>
      </c>
      <c r="AN53" s="25">
        <v>59</v>
      </c>
      <c r="AO53" s="25">
        <v>59</v>
      </c>
      <c r="AP53" s="25">
        <v>100</v>
      </c>
    </row>
    <row r="54" spans="1:42" s="2" customFormat="1" x14ac:dyDescent="0.35">
      <c r="A54" s="23">
        <v>2049</v>
      </c>
      <c r="B54" s="25"/>
      <c r="C54" s="25"/>
      <c r="D54" s="25"/>
      <c r="E54" s="25"/>
      <c r="F54" s="25"/>
      <c r="G54" s="25"/>
      <c r="H54" s="25"/>
      <c r="I54" s="41"/>
      <c r="J54" s="41"/>
      <c r="K54" s="41"/>
      <c r="L54" s="41"/>
      <c r="M54" s="41"/>
      <c r="N54" s="41"/>
      <c r="O54" s="41"/>
      <c r="P54" s="41"/>
      <c r="Q54" s="41"/>
      <c r="R54" s="41"/>
      <c r="S54" s="41"/>
      <c r="T54" s="41"/>
      <c r="U54" s="41"/>
      <c r="V54" s="41"/>
      <c r="W54" s="41"/>
      <c r="X54" s="41"/>
      <c r="Y54" s="41"/>
      <c r="Z54" s="25">
        <v>44.2</v>
      </c>
      <c r="AA54" s="25">
        <v>88</v>
      </c>
      <c r="AB54" s="25">
        <v>108.1</v>
      </c>
      <c r="AC54" s="25">
        <v>30.5</v>
      </c>
      <c r="AD54" s="25">
        <v>81.400000000000006</v>
      </c>
      <c r="AE54" s="25">
        <v>99.1</v>
      </c>
      <c r="AF54" s="25"/>
      <c r="AG54" s="25"/>
      <c r="AH54" s="25">
        <v>0</v>
      </c>
      <c r="AI54" s="25">
        <v>0</v>
      </c>
      <c r="AJ54" s="25">
        <v>100</v>
      </c>
      <c r="AK54" s="25">
        <v>0</v>
      </c>
      <c r="AL54" s="25">
        <v>0.6</v>
      </c>
      <c r="AM54" s="25">
        <v>99.4</v>
      </c>
      <c r="AN54" s="25">
        <v>59</v>
      </c>
      <c r="AO54" s="25">
        <v>59</v>
      </c>
      <c r="AP54" s="25">
        <v>100</v>
      </c>
    </row>
    <row r="55" spans="1:42" s="2" customFormat="1" x14ac:dyDescent="0.35">
      <c r="A55" s="44">
        <v>2050</v>
      </c>
      <c r="B55" s="25">
        <v>20.8</v>
      </c>
      <c r="C55" s="25">
        <v>20.8</v>
      </c>
      <c r="D55" s="25">
        <v>2.7</v>
      </c>
      <c r="E55" s="25">
        <v>2.7</v>
      </c>
      <c r="F55" s="25">
        <v>2.7</v>
      </c>
      <c r="G55" s="25">
        <v>2.7</v>
      </c>
      <c r="H55" s="25">
        <v>2.7</v>
      </c>
      <c r="I55" s="41">
        <v>1.89</v>
      </c>
      <c r="J55" s="41">
        <v>0.82</v>
      </c>
      <c r="K55" s="41">
        <v>0.28000000000000003</v>
      </c>
      <c r="L55" s="41">
        <v>0.15</v>
      </c>
      <c r="M55" s="41">
        <v>1.42</v>
      </c>
      <c r="N55" s="41">
        <v>0.16</v>
      </c>
      <c r="O55" s="41">
        <v>0.93</v>
      </c>
      <c r="P55" s="41">
        <v>0.15</v>
      </c>
      <c r="Q55" s="41">
        <v>0</v>
      </c>
      <c r="R55" s="41">
        <v>2.35</v>
      </c>
      <c r="S55" s="41">
        <v>0.05</v>
      </c>
      <c r="T55" s="41">
        <v>0</v>
      </c>
      <c r="U55" s="41">
        <v>0.06</v>
      </c>
      <c r="V55" s="41">
        <v>0.27</v>
      </c>
      <c r="W55" s="41">
        <v>1.56</v>
      </c>
      <c r="X55" s="41">
        <v>0.41</v>
      </c>
      <c r="Y55" s="41">
        <v>0.95</v>
      </c>
      <c r="Z55" s="25">
        <v>44.8</v>
      </c>
      <c r="AA55" s="25">
        <v>90</v>
      </c>
      <c r="AB55" s="25">
        <v>110.5</v>
      </c>
      <c r="AC55" s="25">
        <v>31.2</v>
      </c>
      <c r="AD55" s="25">
        <v>83.5</v>
      </c>
      <c r="AE55" s="25">
        <v>101.5</v>
      </c>
      <c r="AF55" s="25">
        <v>45.2</v>
      </c>
      <c r="AG55" s="25">
        <v>18.899999999999999</v>
      </c>
      <c r="AH55" s="25">
        <v>0</v>
      </c>
      <c r="AI55" s="25">
        <v>0</v>
      </c>
      <c r="AJ55" s="25">
        <v>100</v>
      </c>
      <c r="AK55" s="25">
        <v>0</v>
      </c>
      <c r="AL55" s="25">
        <v>0</v>
      </c>
      <c r="AM55" s="25">
        <v>100</v>
      </c>
      <c r="AN55" s="25">
        <v>59</v>
      </c>
      <c r="AO55" s="25">
        <v>59</v>
      </c>
      <c r="AP55" s="25">
        <v>100</v>
      </c>
    </row>
    <row r="56" spans="1:42" x14ac:dyDescent="0.35">
      <c r="A56" s="5"/>
    </row>
    <row r="57" spans="1:42" x14ac:dyDescent="0.35">
      <c r="A57" s="5"/>
    </row>
    <row r="58" spans="1:42" x14ac:dyDescent="0.35">
      <c r="A58" s="5"/>
    </row>
    <row r="59" spans="1:42" x14ac:dyDescent="0.35">
      <c r="A59" s="5"/>
    </row>
    <row r="60" spans="1:42" x14ac:dyDescent="0.35">
      <c r="A60" s="5"/>
    </row>
    <row r="61" spans="1:42" x14ac:dyDescent="0.35">
      <c r="A61" s="5"/>
    </row>
    <row r="62" spans="1:42" x14ac:dyDescent="0.35">
      <c r="A62" s="5"/>
    </row>
    <row r="63" spans="1:42" x14ac:dyDescent="0.35">
      <c r="A63" s="5"/>
    </row>
    <row r="64" spans="1:42" x14ac:dyDescent="0.35">
      <c r="A64" s="5"/>
    </row>
    <row r="65" spans="1:1" x14ac:dyDescent="0.35">
      <c r="A65" s="5"/>
    </row>
    <row r="66" spans="1:1" x14ac:dyDescent="0.35">
      <c r="A66" s="5"/>
    </row>
    <row r="67" spans="1:1" x14ac:dyDescent="0.35">
      <c r="A67" s="5"/>
    </row>
    <row r="68" spans="1:1" x14ac:dyDescent="0.35">
      <c r="A68" s="5"/>
    </row>
    <row r="69" spans="1:1" x14ac:dyDescent="0.35">
      <c r="A69" s="5"/>
    </row>
    <row r="70" spans="1:1" x14ac:dyDescent="0.35">
      <c r="A70" s="5"/>
    </row>
    <row r="71" spans="1:1" x14ac:dyDescent="0.35">
      <c r="A71" s="5"/>
    </row>
    <row r="78" spans="1:1" x14ac:dyDescent="0.35">
      <c r="A78" s="5"/>
    </row>
    <row r="79" spans="1:1" x14ac:dyDescent="0.35">
      <c r="A79" s="5"/>
    </row>
    <row r="80" spans="1:1" x14ac:dyDescent="0.35">
      <c r="A80" s="5"/>
    </row>
    <row r="81" spans="1:1" x14ac:dyDescent="0.35">
      <c r="A81" s="5"/>
    </row>
    <row r="82" spans="1:1" x14ac:dyDescent="0.35">
      <c r="A82" s="5"/>
    </row>
    <row r="83" spans="1:1" x14ac:dyDescent="0.35">
      <c r="A83" s="5"/>
    </row>
    <row r="84" spans="1:1" x14ac:dyDescent="0.35">
      <c r="A84" s="5"/>
    </row>
    <row r="85" spans="1:1" x14ac:dyDescent="0.35">
      <c r="A85" s="5"/>
    </row>
    <row r="86" spans="1:1" x14ac:dyDescent="0.35">
      <c r="A86" s="5"/>
    </row>
    <row r="87" spans="1:1" x14ac:dyDescent="0.35">
      <c r="A87" s="5"/>
    </row>
    <row r="88" spans="1:1" x14ac:dyDescent="0.35">
      <c r="A88" s="5"/>
    </row>
    <row r="89" spans="1:1" x14ac:dyDescent="0.35">
      <c r="A89" s="5"/>
    </row>
    <row r="90" spans="1:1" x14ac:dyDescent="0.35">
      <c r="A90" s="5"/>
    </row>
    <row r="91" spans="1:1" x14ac:dyDescent="0.35">
      <c r="A91" s="5"/>
    </row>
    <row r="92" spans="1:1" x14ac:dyDescent="0.35">
      <c r="A92" s="5"/>
    </row>
    <row r="93" spans="1:1" x14ac:dyDescent="0.35">
      <c r="A93" s="5"/>
    </row>
    <row r="94" spans="1:1" x14ac:dyDescent="0.35">
      <c r="A94" s="5"/>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AU318"/>
  <sheetViews>
    <sheetView topLeftCell="A125" zoomScale="70" zoomScaleNormal="70" workbookViewId="0">
      <selection activeCell="E135" sqref="E135"/>
    </sheetView>
  </sheetViews>
  <sheetFormatPr defaultColWidth="9.08984375" defaultRowHeight="14.5" x14ac:dyDescent="0.35"/>
  <cols>
    <col min="1" max="1" width="6.08984375" style="5" customWidth="1"/>
    <col min="2" max="2" width="44.08984375" style="47" customWidth="1"/>
    <col min="3" max="3" width="20.08984375" style="47" customWidth="1"/>
    <col min="4" max="4" width="105.54296875" style="56" customWidth="1"/>
    <col min="5" max="5" width="65" style="48" customWidth="1"/>
    <col min="6" max="6" width="12.36328125" style="5" customWidth="1"/>
    <col min="7" max="7" width="9.08984375" style="5"/>
    <col min="8" max="8" width="44.08984375" style="5" customWidth="1"/>
    <col min="9" max="16384" width="9.08984375" style="5"/>
  </cols>
  <sheetData>
    <row r="2" spans="2:47" ht="45.75" customHeight="1" x14ac:dyDescent="0.35">
      <c r="B2" s="45" t="s">
        <v>315</v>
      </c>
      <c r="C2" s="45" t="s">
        <v>316</v>
      </c>
      <c r="D2" s="63" t="s">
        <v>317</v>
      </c>
      <c r="E2" s="45" t="s">
        <v>318</v>
      </c>
      <c r="F2" s="2"/>
      <c r="G2" s="2"/>
      <c r="H2" s="46"/>
      <c r="I2" s="2"/>
      <c r="J2" s="2"/>
      <c r="K2" s="2"/>
      <c r="L2" s="2"/>
      <c r="M2" s="2"/>
      <c r="N2" s="2"/>
      <c r="O2" s="2"/>
      <c r="P2" s="2"/>
      <c r="Q2" s="2"/>
      <c r="R2" s="2"/>
      <c r="S2" s="2"/>
      <c r="T2" s="2"/>
      <c r="U2" s="2"/>
      <c r="V2" s="2"/>
      <c r="W2" s="2"/>
      <c r="X2" s="2"/>
      <c r="Y2" s="2"/>
      <c r="Z2" s="2"/>
      <c r="AA2" s="2"/>
      <c r="AB2"/>
      <c r="AC2"/>
      <c r="AD2"/>
      <c r="AE2"/>
      <c r="AF2"/>
      <c r="AG2"/>
      <c r="AH2"/>
      <c r="AI2"/>
      <c r="AJ2"/>
      <c r="AK2"/>
      <c r="AL2"/>
      <c r="AM2"/>
      <c r="AN2"/>
      <c r="AO2"/>
      <c r="AP2"/>
      <c r="AQ2"/>
      <c r="AR2"/>
      <c r="AS2"/>
      <c r="AT2"/>
      <c r="AU2"/>
    </row>
    <row r="3" spans="2:47" ht="60.75" customHeight="1" x14ac:dyDescent="0.35">
      <c r="B3" s="47" t="s">
        <v>2</v>
      </c>
      <c r="D3" s="67" t="s">
        <v>1503</v>
      </c>
      <c r="E3" s="48" t="s">
        <v>319</v>
      </c>
      <c r="F3" s="49"/>
      <c r="G3" s="49"/>
      <c r="H3" s="47"/>
      <c r="I3" s="49"/>
      <c r="J3" s="49"/>
      <c r="K3" s="49"/>
      <c r="L3" s="49"/>
      <c r="M3" s="49"/>
      <c r="N3" s="49"/>
      <c r="O3" s="49"/>
      <c r="P3" s="49"/>
      <c r="Q3" s="49"/>
      <c r="R3" s="49"/>
      <c r="S3" s="49"/>
      <c r="T3" s="49"/>
      <c r="U3" s="49"/>
      <c r="V3" s="49"/>
      <c r="W3" s="49"/>
      <c r="X3" s="49"/>
      <c r="Y3" s="49"/>
      <c r="Z3" s="49"/>
      <c r="AA3" s="49"/>
      <c r="AB3"/>
      <c r="AC3"/>
      <c r="AD3"/>
      <c r="AE3"/>
      <c r="AF3"/>
      <c r="AG3"/>
      <c r="AH3"/>
      <c r="AI3"/>
      <c r="AJ3"/>
      <c r="AK3"/>
      <c r="AL3"/>
      <c r="AM3"/>
      <c r="AN3"/>
      <c r="AO3"/>
      <c r="AP3"/>
      <c r="AQ3"/>
      <c r="AR3"/>
      <c r="AS3"/>
      <c r="AT3"/>
      <c r="AU3"/>
    </row>
    <row r="4" spans="2:47" ht="60.75" customHeight="1" x14ac:dyDescent="0.35">
      <c r="B4" s="47" t="s">
        <v>3</v>
      </c>
      <c r="D4" s="48" t="s">
        <v>320</v>
      </c>
      <c r="E4" s="48" t="s">
        <v>319</v>
      </c>
      <c r="F4" s="49"/>
      <c r="G4" s="49"/>
      <c r="H4" s="47"/>
      <c r="I4" s="49"/>
      <c r="J4" s="50"/>
      <c r="K4" s="49"/>
      <c r="L4" s="49"/>
      <c r="M4" s="49"/>
      <c r="N4" s="49"/>
      <c r="O4" s="49"/>
      <c r="P4" s="49"/>
      <c r="Q4" s="49"/>
      <c r="R4" s="49"/>
      <c r="S4" s="49"/>
      <c r="T4" s="49"/>
      <c r="U4" s="49"/>
      <c r="V4" s="49"/>
      <c r="W4" s="49"/>
      <c r="X4" s="49"/>
      <c r="Y4" s="49"/>
      <c r="Z4" s="49"/>
      <c r="AA4" s="49"/>
      <c r="AB4"/>
      <c r="AC4"/>
      <c r="AD4"/>
      <c r="AE4"/>
      <c r="AF4"/>
      <c r="AG4"/>
      <c r="AH4"/>
      <c r="AI4"/>
      <c r="AJ4"/>
      <c r="AK4"/>
      <c r="AL4"/>
      <c r="AM4"/>
      <c r="AN4"/>
      <c r="AO4"/>
      <c r="AP4"/>
      <c r="AQ4"/>
      <c r="AR4"/>
      <c r="AS4"/>
      <c r="AT4"/>
      <c r="AU4"/>
    </row>
    <row r="5" spans="2:47" ht="60.75" customHeight="1" x14ac:dyDescent="0.35">
      <c r="B5" s="47" t="s">
        <v>4</v>
      </c>
      <c r="D5" s="48" t="s">
        <v>321</v>
      </c>
      <c r="E5" s="48" t="s">
        <v>319</v>
      </c>
      <c r="F5" s="49"/>
      <c r="G5" s="49"/>
      <c r="H5" s="47"/>
      <c r="I5" s="49"/>
      <c r="J5" s="49"/>
      <c r="K5" s="49"/>
      <c r="L5" s="49"/>
      <c r="M5" s="49"/>
      <c r="N5" s="49"/>
      <c r="O5" s="49"/>
      <c r="P5" s="49"/>
      <c r="Q5" s="49"/>
      <c r="R5" s="49"/>
      <c r="S5" s="49"/>
      <c r="T5" s="49"/>
      <c r="U5" s="49"/>
      <c r="V5" s="49"/>
      <c r="W5" s="49"/>
      <c r="X5" s="49"/>
      <c r="Y5" s="49"/>
      <c r="Z5" s="49"/>
      <c r="AA5" s="49"/>
      <c r="AB5"/>
      <c r="AC5"/>
      <c r="AD5"/>
      <c r="AE5"/>
      <c r="AF5"/>
      <c r="AG5"/>
      <c r="AH5"/>
      <c r="AI5"/>
      <c r="AJ5"/>
      <c r="AK5"/>
      <c r="AL5"/>
      <c r="AM5"/>
      <c r="AN5"/>
      <c r="AO5"/>
      <c r="AP5"/>
      <c r="AQ5"/>
      <c r="AR5"/>
      <c r="AS5"/>
      <c r="AT5"/>
      <c r="AU5"/>
    </row>
    <row r="6" spans="2:47" ht="60.75" customHeight="1" x14ac:dyDescent="0.35">
      <c r="B6" s="47" t="s">
        <v>5</v>
      </c>
      <c r="D6" s="48" t="s">
        <v>322</v>
      </c>
      <c r="E6" s="48" t="s">
        <v>319</v>
      </c>
      <c r="F6" s="49"/>
      <c r="G6" s="49"/>
      <c r="H6" s="47"/>
      <c r="I6" s="49"/>
      <c r="J6" s="49"/>
      <c r="K6" s="49"/>
      <c r="L6" s="49"/>
      <c r="M6" s="49"/>
      <c r="N6" s="49"/>
      <c r="O6" s="49"/>
      <c r="P6" s="49"/>
      <c r="Q6" s="49"/>
      <c r="R6" s="49"/>
      <c r="S6" s="49"/>
      <c r="T6" s="49"/>
      <c r="U6" s="49"/>
      <c r="V6" s="49"/>
      <c r="W6" s="49"/>
      <c r="X6" s="49"/>
      <c r="Y6" s="49"/>
      <c r="Z6" s="49"/>
      <c r="AA6" s="49"/>
      <c r="AB6"/>
      <c r="AC6"/>
      <c r="AD6"/>
      <c r="AE6"/>
      <c r="AF6"/>
      <c r="AG6"/>
      <c r="AH6"/>
      <c r="AI6"/>
      <c r="AJ6"/>
      <c r="AK6"/>
      <c r="AL6"/>
      <c r="AM6"/>
      <c r="AN6"/>
      <c r="AO6"/>
      <c r="AP6"/>
      <c r="AQ6"/>
      <c r="AR6"/>
      <c r="AS6"/>
      <c r="AT6"/>
      <c r="AU6"/>
    </row>
    <row r="7" spans="2:47" ht="60.75" customHeight="1" x14ac:dyDescent="0.35">
      <c r="B7" s="47" t="s">
        <v>6</v>
      </c>
      <c r="D7" s="48" t="s">
        <v>323</v>
      </c>
      <c r="E7" s="48" t="s">
        <v>319</v>
      </c>
      <c r="F7" s="49"/>
      <c r="G7" s="49"/>
      <c r="H7" s="47"/>
      <c r="I7" s="49"/>
      <c r="J7" s="49"/>
      <c r="K7" s="49"/>
      <c r="L7" s="49"/>
      <c r="M7" s="49"/>
      <c r="N7" s="49"/>
      <c r="O7" s="49"/>
      <c r="P7" s="49"/>
      <c r="Q7" s="49"/>
      <c r="R7" s="49"/>
      <c r="S7" s="49"/>
      <c r="T7" s="49"/>
      <c r="U7" s="49"/>
      <c r="V7" s="49"/>
      <c r="W7" s="49"/>
      <c r="X7" s="49"/>
      <c r="Y7" s="49"/>
      <c r="Z7" s="49"/>
      <c r="AA7" s="49"/>
      <c r="AB7"/>
      <c r="AC7"/>
      <c r="AD7"/>
      <c r="AE7"/>
      <c r="AF7"/>
      <c r="AG7"/>
      <c r="AH7"/>
      <c r="AI7"/>
      <c r="AJ7"/>
      <c r="AK7"/>
      <c r="AL7"/>
      <c r="AM7"/>
      <c r="AN7"/>
      <c r="AO7"/>
      <c r="AP7"/>
      <c r="AQ7"/>
      <c r="AR7"/>
      <c r="AS7"/>
      <c r="AT7"/>
      <c r="AU7"/>
    </row>
    <row r="8" spans="2:47" ht="60.75" customHeight="1" x14ac:dyDescent="0.35">
      <c r="B8" s="47" t="s">
        <v>7</v>
      </c>
      <c r="D8" s="48" t="s">
        <v>324</v>
      </c>
      <c r="E8" s="48" t="s">
        <v>319</v>
      </c>
      <c r="F8" s="49"/>
      <c r="G8" s="49"/>
      <c r="H8" s="47"/>
      <c r="I8" s="49"/>
      <c r="J8" s="49"/>
      <c r="K8" s="49"/>
      <c r="L8" s="49"/>
      <c r="M8" s="49"/>
      <c r="N8" s="49"/>
      <c r="O8" s="49"/>
      <c r="P8" s="49"/>
      <c r="Q8" s="49"/>
      <c r="R8" s="49"/>
      <c r="S8" s="49"/>
      <c r="T8" s="49"/>
      <c r="U8" s="49"/>
      <c r="V8" s="49"/>
      <c r="W8" s="49"/>
      <c r="X8" s="49"/>
      <c r="Y8" s="49"/>
      <c r="Z8" s="49"/>
      <c r="AA8" s="49"/>
      <c r="AB8"/>
      <c r="AC8"/>
      <c r="AD8"/>
      <c r="AE8"/>
      <c r="AF8"/>
      <c r="AG8"/>
      <c r="AH8"/>
      <c r="AI8"/>
      <c r="AJ8"/>
      <c r="AK8"/>
      <c r="AL8"/>
      <c r="AM8"/>
      <c r="AN8"/>
      <c r="AO8"/>
      <c r="AP8"/>
      <c r="AQ8"/>
      <c r="AR8"/>
      <c r="AS8"/>
      <c r="AT8"/>
      <c r="AU8"/>
    </row>
    <row r="9" spans="2:47" ht="60.75" customHeight="1" x14ac:dyDescent="0.35">
      <c r="B9" s="47" t="s">
        <v>8</v>
      </c>
      <c r="D9" s="48" t="s">
        <v>325</v>
      </c>
      <c r="E9" s="48" t="s">
        <v>319</v>
      </c>
      <c r="F9" s="49"/>
      <c r="G9" s="49"/>
      <c r="H9" s="47"/>
      <c r="I9" s="49"/>
      <c r="J9" s="49"/>
      <c r="K9" s="49"/>
      <c r="L9" s="49"/>
      <c r="M9" s="49"/>
      <c r="N9" s="49"/>
      <c r="O9" s="49"/>
      <c r="P9" s="49"/>
      <c r="Q9" s="49"/>
      <c r="R9" s="49"/>
      <c r="S9" s="49"/>
      <c r="T9" s="49"/>
      <c r="U9" s="49"/>
      <c r="V9" s="49"/>
      <c r="W9" s="49"/>
      <c r="X9" s="49"/>
      <c r="Y9" s="49"/>
      <c r="Z9" s="49"/>
      <c r="AA9" s="49"/>
      <c r="AB9"/>
      <c r="AC9"/>
      <c r="AD9"/>
      <c r="AE9"/>
      <c r="AF9"/>
      <c r="AG9"/>
      <c r="AH9"/>
      <c r="AI9"/>
      <c r="AJ9"/>
      <c r="AK9"/>
      <c r="AL9"/>
      <c r="AM9"/>
      <c r="AN9"/>
      <c r="AO9"/>
      <c r="AP9"/>
      <c r="AQ9"/>
      <c r="AR9"/>
      <c r="AS9"/>
      <c r="AT9"/>
      <c r="AU9"/>
    </row>
    <row r="10" spans="2:47" ht="60.75" customHeight="1" x14ac:dyDescent="0.35">
      <c r="B10" s="47" t="s">
        <v>9</v>
      </c>
      <c r="D10" s="51" t="s">
        <v>326</v>
      </c>
      <c r="E10" s="52"/>
      <c r="F10" s="49"/>
      <c r="G10" s="50"/>
      <c r="H10" s="53"/>
      <c r="I10" s="49"/>
      <c r="J10" s="49"/>
      <c r="K10" s="49"/>
      <c r="L10" s="49"/>
      <c r="M10" s="49"/>
      <c r="N10" s="49"/>
      <c r="O10" s="49"/>
      <c r="P10" s="49"/>
      <c r="Q10" s="49"/>
      <c r="R10" s="49"/>
      <c r="S10" s="49"/>
      <c r="T10" s="49"/>
      <c r="U10" s="49"/>
      <c r="V10" s="49"/>
      <c r="W10" s="49"/>
      <c r="X10" s="49"/>
      <c r="Y10" s="49"/>
      <c r="Z10" s="49"/>
      <c r="AA10" s="49"/>
      <c r="AB10"/>
      <c r="AC10"/>
      <c r="AD10"/>
      <c r="AE10"/>
      <c r="AF10"/>
      <c r="AG10"/>
      <c r="AH10"/>
      <c r="AI10"/>
      <c r="AJ10"/>
      <c r="AK10"/>
      <c r="AL10"/>
      <c r="AM10"/>
      <c r="AN10"/>
      <c r="AO10"/>
      <c r="AP10"/>
      <c r="AQ10"/>
      <c r="AR10"/>
      <c r="AS10"/>
      <c r="AT10"/>
      <c r="AU10"/>
    </row>
    <row r="11" spans="2:47" ht="61" customHeight="1" x14ac:dyDescent="0.35">
      <c r="B11" s="47" t="s">
        <v>10</v>
      </c>
      <c r="D11" s="51" t="s">
        <v>327</v>
      </c>
      <c r="E11" s="52" t="s">
        <v>328</v>
      </c>
      <c r="F11" s="2"/>
      <c r="G11" s="2"/>
      <c r="H11" s="47"/>
      <c r="I11"/>
      <c r="J11"/>
      <c r="K11"/>
      <c r="L11"/>
      <c r="M11"/>
      <c r="N11"/>
      <c r="O11"/>
      <c r="P11"/>
      <c r="Q11"/>
      <c r="R11"/>
      <c r="S11"/>
      <c r="T11"/>
      <c r="U11"/>
      <c r="V11"/>
      <c r="W11"/>
      <c r="X11"/>
      <c r="Y11"/>
      <c r="Z11"/>
    </row>
    <row r="12" spans="2:47" ht="61" customHeight="1" x14ac:dyDescent="0.35">
      <c r="B12" s="47" t="s">
        <v>11</v>
      </c>
      <c r="D12" s="51" t="s">
        <v>329</v>
      </c>
      <c r="E12" s="52" t="s">
        <v>328</v>
      </c>
      <c r="F12" s="2"/>
      <c r="G12" s="2"/>
      <c r="H12" s="47"/>
      <c r="I12"/>
      <c r="J12"/>
      <c r="K12"/>
      <c r="L12"/>
      <c r="M12"/>
      <c r="N12"/>
      <c r="O12"/>
      <c r="P12"/>
      <c r="Q12"/>
      <c r="R12"/>
      <c r="S12"/>
      <c r="T12"/>
      <c r="U12"/>
      <c r="V12"/>
      <c r="W12"/>
      <c r="X12"/>
      <c r="Y12"/>
      <c r="Z12"/>
    </row>
    <row r="13" spans="2:47" ht="61" customHeight="1" x14ac:dyDescent="0.35">
      <c r="B13" s="47" t="s">
        <v>12</v>
      </c>
      <c r="D13" s="70" t="s">
        <v>1504</v>
      </c>
      <c r="E13" s="49" t="s">
        <v>1507</v>
      </c>
      <c r="F13" s="2"/>
      <c r="G13" s="2"/>
      <c r="H13" s="47"/>
      <c r="I13"/>
      <c r="J13"/>
      <c r="K13"/>
      <c r="L13"/>
      <c r="M13"/>
      <c r="N13"/>
      <c r="O13"/>
      <c r="P13"/>
      <c r="Q13"/>
      <c r="R13"/>
      <c r="S13"/>
      <c r="T13"/>
      <c r="U13"/>
      <c r="V13"/>
      <c r="W13"/>
      <c r="X13"/>
      <c r="Y13"/>
      <c r="Z13"/>
    </row>
    <row r="14" spans="2:47" ht="61" customHeight="1" x14ac:dyDescent="0.35">
      <c r="B14" s="47" t="s">
        <v>13</v>
      </c>
      <c r="D14" s="70" t="s">
        <v>1505</v>
      </c>
      <c r="E14" s="49" t="s">
        <v>1508</v>
      </c>
      <c r="F14" s="2"/>
      <c r="G14" s="2"/>
      <c r="H14" s="47"/>
    </row>
    <row r="15" spans="2:47" ht="61" customHeight="1" x14ac:dyDescent="0.35">
      <c r="B15" s="47" t="s">
        <v>14</v>
      </c>
      <c r="D15" s="49" t="s">
        <v>1506</v>
      </c>
      <c r="E15" s="49" t="s">
        <v>338</v>
      </c>
      <c r="F15" s="2"/>
      <c r="G15" s="2"/>
      <c r="H15" s="47"/>
    </row>
    <row r="16" spans="2:47" ht="61" customHeight="1" x14ac:dyDescent="0.35">
      <c r="B16" s="47" t="s">
        <v>15</v>
      </c>
      <c r="D16" s="48" t="s">
        <v>330</v>
      </c>
      <c r="E16" s="71" t="s">
        <v>331</v>
      </c>
      <c r="F16" s="2"/>
      <c r="G16" s="2"/>
      <c r="H16" s="54"/>
    </row>
    <row r="17" spans="2:8" ht="61" customHeight="1" x14ac:dyDescent="0.35">
      <c r="B17" s="47" t="s">
        <v>16</v>
      </c>
      <c r="D17" s="48" t="s">
        <v>332</v>
      </c>
      <c r="E17" s="69" t="s">
        <v>1509</v>
      </c>
      <c r="F17" s="2"/>
      <c r="G17" s="2"/>
      <c r="H17" s="54"/>
    </row>
    <row r="18" spans="2:8" ht="61" customHeight="1" x14ac:dyDescent="0.35">
      <c r="B18" s="47" t="s">
        <v>17</v>
      </c>
      <c r="D18" s="48" t="s">
        <v>333</v>
      </c>
      <c r="E18" s="68" t="s">
        <v>334</v>
      </c>
      <c r="F18" s="2"/>
      <c r="G18" s="2"/>
      <c r="H18" s="55"/>
    </row>
    <row r="19" spans="2:8" ht="61" customHeight="1" x14ac:dyDescent="0.35">
      <c r="B19" s="47" t="s">
        <v>18</v>
      </c>
      <c r="D19" s="48" t="s">
        <v>335</v>
      </c>
      <c r="E19" s="52" t="s">
        <v>336</v>
      </c>
      <c r="F19" s="2"/>
      <c r="G19" s="2"/>
      <c r="H19" s="55"/>
    </row>
    <row r="20" spans="2:8" ht="61" customHeight="1" x14ac:dyDescent="0.35">
      <c r="B20" s="47" t="s">
        <v>19</v>
      </c>
      <c r="D20" s="48" t="s">
        <v>337</v>
      </c>
      <c r="E20" s="52" t="s">
        <v>338</v>
      </c>
      <c r="F20" s="2"/>
      <c r="G20" s="2"/>
      <c r="H20" s="55"/>
    </row>
    <row r="21" spans="2:8" ht="61" customHeight="1" x14ac:dyDescent="0.35">
      <c r="B21" s="47" t="s">
        <v>20</v>
      </c>
      <c r="D21" s="48" t="s">
        <v>339</v>
      </c>
      <c r="E21" s="52" t="s">
        <v>340</v>
      </c>
      <c r="F21" s="2"/>
      <c r="G21" s="2"/>
      <c r="H21" s="55"/>
    </row>
    <row r="22" spans="2:8" ht="61" customHeight="1" x14ac:dyDescent="0.35">
      <c r="B22" s="47" t="s">
        <v>21</v>
      </c>
      <c r="D22" s="48" t="s">
        <v>341</v>
      </c>
      <c r="E22" s="52" t="s">
        <v>342</v>
      </c>
    </row>
    <row r="23" spans="2:8" ht="61" customHeight="1" x14ac:dyDescent="0.35">
      <c r="B23" s="47" t="s">
        <v>22</v>
      </c>
      <c r="D23" s="48" t="s">
        <v>343</v>
      </c>
      <c r="E23" s="52" t="s">
        <v>344</v>
      </c>
    </row>
    <row r="24" spans="2:8" ht="61" customHeight="1" x14ac:dyDescent="0.35">
      <c r="B24" s="47" t="s">
        <v>23</v>
      </c>
      <c r="D24" s="48" t="s">
        <v>345</v>
      </c>
      <c r="E24" s="52" t="s">
        <v>346</v>
      </c>
    </row>
    <row r="25" spans="2:8" ht="61" customHeight="1" x14ac:dyDescent="0.35">
      <c r="B25" s="47" t="s">
        <v>24</v>
      </c>
      <c r="D25" s="48" t="s">
        <v>347</v>
      </c>
      <c r="E25" s="52" t="s">
        <v>346</v>
      </c>
    </row>
    <row r="26" spans="2:8" ht="61" customHeight="1" x14ac:dyDescent="0.35">
      <c r="B26" s="47" t="s">
        <v>25</v>
      </c>
      <c r="D26" s="48" t="s">
        <v>348</v>
      </c>
      <c r="E26" s="52" t="s">
        <v>340</v>
      </c>
    </row>
    <row r="27" spans="2:8" ht="61" customHeight="1" x14ac:dyDescent="0.35">
      <c r="B27" s="47" t="s">
        <v>26</v>
      </c>
      <c r="D27" s="48" t="s">
        <v>1511</v>
      </c>
      <c r="E27" s="52" t="s">
        <v>1510</v>
      </c>
    </row>
    <row r="28" spans="2:8" ht="61" customHeight="1" x14ac:dyDescent="0.35">
      <c r="B28" s="47" t="s">
        <v>27</v>
      </c>
      <c r="D28" s="48" t="s">
        <v>349</v>
      </c>
      <c r="E28" s="52" t="s">
        <v>350</v>
      </c>
    </row>
    <row r="29" spans="2:8" ht="61" customHeight="1" x14ac:dyDescent="0.35">
      <c r="B29" s="47" t="s">
        <v>28</v>
      </c>
      <c r="D29" s="48" t="s">
        <v>351</v>
      </c>
      <c r="E29" s="48" t="s">
        <v>1512</v>
      </c>
    </row>
    <row r="30" spans="2:8" ht="61" customHeight="1" x14ac:dyDescent="0.35">
      <c r="B30" s="47" t="s">
        <v>29</v>
      </c>
      <c r="D30" s="48" t="s">
        <v>352</v>
      </c>
      <c r="E30" s="48" t="s">
        <v>1513</v>
      </c>
    </row>
    <row r="31" spans="2:8" ht="61" customHeight="1" x14ac:dyDescent="0.35">
      <c r="B31" s="47" t="s">
        <v>30</v>
      </c>
      <c r="D31" s="68" t="s">
        <v>1519</v>
      </c>
      <c r="E31" s="52" t="s">
        <v>353</v>
      </c>
    </row>
    <row r="32" spans="2:8" ht="61" customHeight="1" x14ac:dyDescent="0.35">
      <c r="B32" s="47" t="s">
        <v>31</v>
      </c>
      <c r="D32" s="48" t="s">
        <v>354</v>
      </c>
      <c r="E32" s="52" t="s">
        <v>355</v>
      </c>
    </row>
    <row r="33" spans="2:5" ht="61" customHeight="1" x14ac:dyDescent="0.35">
      <c r="B33" s="47" t="s">
        <v>32</v>
      </c>
      <c r="D33" s="73" t="s">
        <v>1520</v>
      </c>
      <c r="E33" s="52" t="s">
        <v>1514</v>
      </c>
    </row>
    <row r="34" spans="2:5" ht="61" customHeight="1" x14ac:dyDescent="0.35">
      <c r="B34" s="47" t="s">
        <v>33</v>
      </c>
      <c r="D34" s="48" t="s">
        <v>1515</v>
      </c>
      <c r="E34" s="52" t="s">
        <v>1516</v>
      </c>
    </row>
    <row r="35" spans="2:5" ht="61" customHeight="1" x14ac:dyDescent="0.35">
      <c r="B35" s="47" t="s">
        <v>34</v>
      </c>
      <c r="D35" s="48" t="s">
        <v>356</v>
      </c>
      <c r="E35" s="52" t="s">
        <v>1516</v>
      </c>
    </row>
    <row r="36" spans="2:5" ht="61" customHeight="1" x14ac:dyDescent="0.35">
      <c r="B36" s="47" t="s">
        <v>35</v>
      </c>
      <c r="D36" s="48" t="s">
        <v>357</v>
      </c>
      <c r="E36" s="74" t="s">
        <v>1521</v>
      </c>
    </row>
    <row r="37" spans="2:5" ht="61" customHeight="1" x14ac:dyDescent="0.35">
      <c r="B37" s="47" t="s">
        <v>36</v>
      </c>
      <c r="D37" s="56" t="s">
        <v>358</v>
      </c>
      <c r="E37" s="48" t="s">
        <v>359</v>
      </c>
    </row>
    <row r="38" spans="2:5" ht="61" customHeight="1" x14ac:dyDescent="0.35">
      <c r="B38" s="47" t="s">
        <v>37</v>
      </c>
      <c r="D38" s="48" t="s">
        <v>360</v>
      </c>
      <c r="E38" s="74" t="s">
        <v>1521</v>
      </c>
    </row>
    <row r="39" spans="2:5" ht="61" customHeight="1" x14ac:dyDescent="0.35">
      <c r="B39" s="47" t="s">
        <v>38</v>
      </c>
      <c r="D39" s="48" t="s">
        <v>361</v>
      </c>
      <c r="E39" s="52" t="s">
        <v>362</v>
      </c>
    </row>
    <row r="40" spans="2:5" ht="61" customHeight="1" x14ac:dyDescent="0.35">
      <c r="B40" s="47" t="s">
        <v>39</v>
      </c>
      <c r="D40" s="72" t="s">
        <v>1517</v>
      </c>
      <c r="E40" s="52" t="s">
        <v>363</v>
      </c>
    </row>
    <row r="41" spans="2:5" ht="61" customHeight="1" x14ac:dyDescent="0.35">
      <c r="B41" s="47" t="s">
        <v>40</v>
      </c>
      <c r="C41" s="47" t="s">
        <v>364</v>
      </c>
      <c r="D41" s="56" t="s">
        <v>1518</v>
      </c>
      <c r="E41" s="48" t="s">
        <v>365</v>
      </c>
    </row>
    <row r="42" spans="2:5" ht="61" customHeight="1" x14ac:dyDescent="0.35">
      <c r="B42" s="47" t="s">
        <v>41</v>
      </c>
      <c r="C42" s="47" t="s">
        <v>366</v>
      </c>
      <c r="D42" s="56" t="s">
        <v>1518</v>
      </c>
      <c r="E42" s="48" t="s">
        <v>365</v>
      </c>
    </row>
    <row r="43" spans="2:5" ht="61" customHeight="1" x14ac:dyDescent="0.35">
      <c r="B43" s="47" t="s">
        <v>42</v>
      </c>
      <c r="C43" s="47" t="s">
        <v>367</v>
      </c>
      <c r="D43" s="56" t="s">
        <v>1518</v>
      </c>
      <c r="E43" s="48" t="s">
        <v>365</v>
      </c>
    </row>
    <row r="44" spans="2:5" ht="61" customHeight="1" x14ac:dyDescent="0.35">
      <c r="B44" s="47" t="s">
        <v>43</v>
      </c>
      <c r="C44" s="47" t="s">
        <v>368</v>
      </c>
      <c r="D44" s="56" t="s">
        <v>1518</v>
      </c>
      <c r="E44" s="48" t="s">
        <v>365</v>
      </c>
    </row>
    <row r="45" spans="2:5" ht="61" customHeight="1" x14ac:dyDescent="0.35">
      <c r="B45" s="47" t="s">
        <v>44</v>
      </c>
      <c r="C45" s="47" t="s">
        <v>369</v>
      </c>
      <c r="D45" s="56" t="s">
        <v>1518</v>
      </c>
      <c r="E45" s="48" t="s">
        <v>365</v>
      </c>
    </row>
    <row r="46" spans="2:5" ht="61" customHeight="1" x14ac:dyDescent="0.35">
      <c r="B46" s="47" t="s">
        <v>45</v>
      </c>
      <c r="C46" s="47" t="s">
        <v>370</v>
      </c>
      <c r="D46" s="56" t="s">
        <v>1518</v>
      </c>
      <c r="E46" s="48" t="s">
        <v>365</v>
      </c>
    </row>
    <row r="47" spans="2:5" ht="61" customHeight="1" x14ac:dyDescent="0.35">
      <c r="B47" s="47" t="s">
        <v>46</v>
      </c>
      <c r="C47" s="47" t="s">
        <v>371</v>
      </c>
      <c r="D47" s="56" t="s">
        <v>1518</v>
      </c>
      <c r="E47" s="48" t="s">
        <v>365</v>
      </c>
    </row>
    <row r="48" spans="2:5" ht="61" customHeight="1" x14ac:dyDescent="0.35">
      <c r="B48" s="47" t="s">
        <v>47</v>
      </c>
      <c r="C48" s="47" t="s">
        <v>372</v>
      </c>
      <c r="D48" s="56" t="s">
        <v>1518</v>
      </c>
      <c r="E48" s="48" t="s">
        <v>365</v>
      </c>
    </row>
    <row r="49" spans="2:5" ht="61" customHeight="1" x14ac:dyDescent="0.35">
      <c r="B49" s="47" t="s">
        <v>48</v>
      </c>
      <c r="C49" s="47" t="s">
        <v>373</v>
      </c>
      <c r="D49" s="56" t="s">
        <v>1518</v>
      </c>
      <c r="E49" s="48" t="s">
        <v>365</v>
      </c>
    </row>
    <row r="50" spans="2:5" ht="61" customHeight="1" x14ac:dyDescent="0.35">
      <c r="B50" s="47" t="s">
        <v>49</v>
      </c>
      <c r="C50" s="47" t="s">
        <v>374</v>
      </c>
      <c r="D50" s="56" t="s">
        <v>1518</v>
      </c>
      <c r="E50" s="48" t="s">
        <v>365</v>
      </c>
    </row>
    <row r="51" spans="2:5" ht="61" customHeight="1" x14ac:dyDescent="0.35">
      <c r="B51" s="47" t="s">
        <v>50</v>
      </c>
      <c r="C51" s="47" t="s">
        <v>375</v>
      </c>
      <c r="D51" s="56" t="s">
        <v>1518</v>
      </c>
      <c r="E51" s="48" t="s">
        <v>365</v>
      </c>
    </row>
    <row r="52" spans="2:5" ht="61" customHeight="1" x14ac:dyDescent="0.35">
      <c r="B52" s="47" t="s">
        <v>51</v>
      </c>
      <c r="C52" s="47" t="s">
        <v>376</v>
      </c>
      <c r="D52" s="56" t="s">
        <v>1518</v>
      </c>
      <c r="E52" s="48" t="s">
        <v>365</v>
      </c>
    </row>
    <row r="53" spans="2:5" ht="61" customHeight="1" x14ac:dyDescent="0.35">
      <c r="B53" s="47" t="s">
        <v>52</v>
      </c>
      <c r="C53" s="47" t="s">
        <v>377</v>
      </c>
      <c r="D53" s="56" t="s">
        <v>1518</v>
      </c>
      <c r="E53" s="48" t="s">
        <v>365</v>
      </c>
    </row>
    <row r="54" spans="2:5" ht="61" customHeight="1" x14ac:dyDescent="0.35">
      <c r="B54" s="47" t="s">
        <v>53</v>
      </c>
      <c r="C54" s="47" t="s">
        <v>378</v>
      </c>
      <c r="D54" s="56" t="s">
        <v>1518</v>
      </c>
      <c r="E54" s="48" t="s">
        <v>365</v>
      </c>
    </row>
    <row r="55" spans="2:5" ht="61" customHeight="1" x14ac:dyDescent="0.35">
      <c r="B55" s="47" t="s">
        <v>54</v>
      </c>
      <c r="C55" s="47" t="s">
        <v>379</v>
      </c>
      <c r="D55" s="56" t="s">
        <v>1518</v>
      </c>
      <c r="E55" s="48" t="s">
        <v>365</v>
      </c>
    </row>
    <row r="56" spans="2:5" ht="61" customHeight="1" x14ac:dyDescent="0.35">
      <c r="B56" s="47" t="s">
        <v>55</v>
      </c>
      <c r="C56" s="47" t="s">
        <v>380</v>
      </c>
      <c r="D56" s="56" t="s">
        <v>1518</v>
      </c>
      <c r="E56" s="48" t="s">
        <v>365</v>
      </c>
    </row>
    <row r="57" spans="2:5" ht="61" customHeight="1" x14ac:dyDescent="0.35">
      <c r="B57" s="47" t="s">
        <v>56</v>
      </c>
      <c r="C57" s="47" t="s">
        <v>381</v>
      </c>
      <c r="D57" s="56" t="s">
        <v>1518</v>
      </c>
      <c r="E57" s="48" t="s">
        <v>365</v>
      </c>
    </row>
    <row r="58" spans="2:5" ht="61" customHeight="1" x14ac:dyDescent="0.35">
      <c r="B58" s="47" t="s">
        <v>57</v>
      </c>
      <c r="C58" s="47" t="s">
        <v>382</v>
      </c>
      <c r="D58" s="56" t="s">
        <v>1518</v>
      </c>
      <c r="E58" s="48" t="s">
        <v>365</v>
      </c>
    </row>
    <row r="59" spans="2:5" ht="61" customHeight="1" x14ac:dyDescent="0.35">
      <c r="B59" s="47" t="s">
        <v>58</v>
      </c>
      <c r="C59" s="47" t="s">
        <v>383</v>
      </c>
      <c r="D59" s="56" t="s">
        <v>1518</v>
      </c>
      <c r="E59" s="48" t="s">
        <v>365</v>
      </c>
    </row>
    <row r="60" spans="2:5" ht="61" customHeight="1" x14ac:dyDescent="0.35">
      <c r="B60" s="47" t="s">
        <v>59</v>
      </c>
      <c r="C60" s="47" t="s">
        <v>384</v>
      </c>
      <c r="D60" s="56" t="s">
        <v>1518</v>
      </c>
      <c r="E60" s="48" t="s">
        <v>365</v>
      </c>
    </row>
    <row r="61" spans="2:5" ht="61" customHeight="1" x14ac:dyDescent="0.35">
      <c r="B61" s="47" t="s">
        <v>60</v>
      </c>
      <c r="C61" s="47" t="s">
        <v>385</v>
      </c>
      <c r="D61" s="56" t="s">
        <v>1518</v>
      </c>
      <c r="E61" s="48" t="s">
        <v>365</v>
      </c>
    </row>
    <row r="62" spans="2:5" ht="61" customHeight="1" x14ac:dyDescent="0.35">
      <c r="B62" s="47" t="s">
        <v>61</v>
      </c>
      <c r="C62" s="47" t="s">
        <v>386</v>
      </c>
      <c r="D62" s="56" t="s">
        <v>1518</v>
      </c>
      <c r="E62" s="48" t="s">
        <v>365</v>
      </c>
    </row>
    <row r="63" spans="2:5" ht="61" customHeight="1" x14ac:dyDescent="0.35">
      <c r="B63" s="47" t="s">
        <v>62</v>
      </c>
      <c r="C63" s="47" t="s">
        <v>387</v>
      </c>
      <c r="D63" s="56" t="s">
        <v>1518</v>
      </c>
      <c r="E63" s="48" t="s">
        <v>365</v>
      </c>
    </row>
    <row r="64" spans="2:5" ht="61" customHeight="1" x14ac:dyDescent="0.35">
      <c r="B64" s="47" t="s">
        <v>63</v>
      </c>
      <c r="C64" s="47" t="s">
        <v>388</v>
      </c>
      <c r="D64" s="56" t="s">
        <v>1518</v>
      </c>
      <c r="E64" s="48" t="s">
        <v>365</v>
      </c>
    </row>
    <row r="65" spans="2:5" ht="61" customHeight="1" x14ac:dyDescent="0.35">
      <c r="B65" s="47" t="s">
        <v>64</v>
      </c>
      <c r="C65" s="47" t="s">
        <v>389</v>
      </c>
      <c r="D65" s="56" t="s">
        <v>1518</v>
      </c>
      <c r="E65" s="48" t="s">
        <v>365</v>
      </c>
    </row>
    <row r="66" spans="2:5" ht="61" customHeight="1" x14ac:dyDescent="0.35">
      <c r="B66" s="47" t="s">
        <v>65</v>
      </c>
      <c r="C66" s="47" t="s">
        <v>390</v>
      </c>
      <c r="D66" s="56" t="s">
        <v>1518</v>
      </c>
      <c r="E66" s="48" t="s">
        <v>365</v>
      </c>
    </row>
    <row r="67" spans="2:5" ht="61" customHeight="1" x14ac:dyDescent="0.35">
      <c r="B67" s="47" t="s">
        <v>66</v>
      </c>
      <c r="C67" s="47" t="s">
        <v>391</v>
      </c>
      <c r="D67" s="56" t="s">
        <v>1518</v>
      </c>
      <c r="E67" s="48" t="s">
        <v>365</v>
      </c>
    </row>
    <row r="68" spans="2:5" ht="61" customHeight="1" x14ac:dyDescent="0.35">
      <c r="B68" s="47" t="s">
        <v>67</v>
      </c>
      <c r="C68" s="47" t="s">
        <v>392</v>
      </c>
      <c r="D68" s="56" t="s">
        <v>1518</v>
      </c>
      <c r="E68" s="48" t="s">
        <v>365</v>
      </c>
    </row>
    <row r="69" spans="2:5" ht="61" customHeight="1" x14ac:dyDescent="0.35">
      <c r="B69" s="47" t="s">
        <v>68</v>
      </c>
      <c r="C69" s="47" t="s">
        <v>393</v>
      </c>
      <c r="D69" s="56" t="s">
        <v>1518</v>
      </c>
      <c r="E69" s="48" t="s">
        <v>365</v>
      </c>
    </row>
    <row r="70" spans="2:5" ht="61" customHeight="1" x14ac:dyDescent="0.35">
      <c r="B70" s="47" t="s">
        <v>69</v>
      </c>
      <c r="C70" s="47" t="s">
        <v>394</v>
      </c>
      <c r="D70" s="56" t="s">
        <v>1518</v>
      </c>
      <c r="E70" s="48" t="s">
        <v>365</v>
      </c>
    </row>
    <row r="71" spans="2:5" ht="61" customHeight="1" x14ac:dyDescent="0.35">
      <c r="B71" s="47" t="s">
        <v>70</v>
      </c>
      <c r="C71" s="47" t="s">
        <v>395</v>
      </c>
      <c r="D71" s="56" t="s">
        <v>1518</v>
      </c>
      <c r="E71" s="48" t="s">
        <v>365</v>
      </c>
    </row>
    <row r="72" spans="2:5" ht="61" customHeight="1" x14ac:dyDescent="0.35">
      <c r="B72" s="47" t="s">
        <v>71</v>
      </c>
      <c r="C72" s="47" t="s">
        <v>396</v>
      </c>
      <c r="D72" s="56" t="s">
        <v>1518</v>
      </c>
      <c r="E72" s="48" t="s">
        <v>365</v>
      </c>
    </row>
    <row r="73" spans="2:5" ht="61" customHeight="1" x14ac:dyDescent="0.35">
      <c r="B73" s="47" t="s">
        <v>72</v>
      </c>
      <c r="C73" s="47" t="s">
        <v>397</v>
      </c>
      <c r="D73" s="56" t="s">
        <v>1518</v>
      </c>
      <c r="E73" s="48" t="s">
        <v>365</v>
      </c>
    </row>
    <row r="74" spans="2:5" ht="61" customHeight="1" x14ac:dyDescent="0.35">
      <c r="B74" s="47" t="s">
        <v>73</v>
      </c>
      <c r="C74" s="47" t="s">
        <v>398</v>
      </c>
      <c r="D74" s="56" t="s">
        <v>1518</v>
      </c>
      <c r="E74" s="48" t="s">
        <v>365</v>
      </c>
    </row>
    <row r="75" spans="2:5" ht="61" customHeight="1" x14ac:dyDescent="0.35">
      <c r="B75" s="47" t="s">
        <v>74</v>
      </c>
      <c r="C75" s="47" t="s">
        <v>399</v>
      </c>
      <c r="D75" s="56" t="s">
        <v>1518</v>
      </c>
      <c r="E75" s="48" t="s">
        <v>365</v>
      </c>
    </row>
    <row r="76" spans="2:5" ht="61" customHeight="1" x14ac:dyDescent="0.35">
      <c r="B76" s="47" t="s">
        <v>75</v>
      </c>
      <c r="C76" s="47" t="s">
        <v>400</v>
      </c>
      <c r="D76" s="56" t="s">
        <v>1518</v>
      </c>
      <c r="E76" s="48" t="s">
        <v>365</v>
      </c>
    </row>
    <row r="77" spans="2:5" ht="61" customHeight="1" x14ac:dyDescent="0.35">
      <c r="B77" s="47" t="s">
        <v>76</v>
      </c>
      <c r="C77" s="47" t="s">
        <v>401</v>
      </c>
      <c r="D77" s="56" t="s">
        <v>1518</v>
      </c>
      <c r="E77" s="48" t="s">
        <v>365</v>
      </c>
    </row>
    <row r="78" spans="2:5" ht="61" customHeight="1" x14ac:dyDescent="0.35">
      <c r="B78" s="47" t="s">
        <v>77</v>
      </c>
      <c r="C78" s="47" t="s">
        <v>402</v>
      </c>
      <c r="D78" s="56" t="s">
        <v>1518</v>
      </c>
      <c r="E78" s="48" t="s">
        <v>365</v>
      </c>
    </row>
    <row r="79" spans="2:5" ht="61" customHeight="1" x14ac:dyDescent="0.35">
      <c r="B79" s="47" t="s">
        <v>78</v>
      </c>
      <c r="C79" s="47" t="s">
        <v>403</v>
      </c>
      <c r="D79" s="56" t="s">
        <v>1518</v>
      </c>
      <c r="E79" s="48" t="s">
        <v>365</v>
      </c>
    </row>
    <row r="80" spans="2:5" ht="61" customHeight="1" x14ac:dyDescent="0.35">
      <c r="B80" s="47" t="s">
        <v>79</v>
      </c>
      <c r="C80" s="47" t="s">
        <v>404</v>
      </c>
      <c r="D80" s="56" t="s">
        <v>1518</v>
      </c>
      <c r="E80" s="48" t="s">
        <v>365</v>
      </c>
    </row>
    <row r="81" spans="2:5" ht="61" customHeight="1" x14ac:dyDescent="0.35">
      <c r="B81" s="47" t="s">
        <v>80</v>
      </c>
      <c r="C81" s="47" t="s">
        <v>405</v>
      </c>
      <c r="D81" s="56" t="s">
        <v>1518</v>
      </c>
      <c r="E81" s="48" t="s">
        <v>365</v>
      </c>
    </row>
    <row r="82" spans="2:5" ht="61" customHeight="1" x14ac:dyDescent="0.35">
      <c r="B82" s="47" t="s">
        <v>81</v>
      </c>
      <c r="C82" s="47" t="s">
        <v>406</v>
      </c>
      <c r="D82" s="56" t="s">
        <v>1518</v>
      </c>
      <c r="E82" s="48" t="s">
        <v>365</v>
      </c>
    </row>
    <row r="83" spans="2:5" ht="61" customHeight="1" x14ac:dyDescent="0.35">
      <c r="B83" s="47" t="s">
        <v>82</v>
      </c>
      <c r="C83" s="47" t="s">
        <v>407</v>
      </c>
      <c r="D83" s="56" t="s">
        <v>1518</v>
      </c>
      <c r="E83" s="48" t="s">
        <v>365</v>
      </c>
    </row>
    <row r="84" spans="2:5" ht="61" customHeight="1" x14ac:dyDescent="0.35">
      <c r="B84" s="47" t="s">
        <v>83</v>
      </c>
      <c r="C84" s="47" t="s">
        <v>408</v>
      </c>
      <c r="D84" s="56" t="s">
        <v>1518</v>
      </c>
      <c r="E84" s="48" t="s">
        <v>365</v>
      </c>
    </row>
    <row r="85" spans="2:5" ht="61" customHeight="1" x14ac:dyDescent="0.35">
      <c r="B85" s="47" t="s">
        <v>84</v>
      </c>
      <c r="C85" s="47" t="s">
        <v>409</v>
      </c>
      <c r="D85" s="56" t="s">
        <v>1518</v>
      </c>
      <c r="E85" s="48" t="s">
        <v>365</v>
      </c>
    </row>
    <row r="86" spans="2:5" ht="61" customHeight="1" x14ac:dyDescent="0.35">
      <c r="B86" s="47" t="s">
        <v>85</v>
      </c>
      <c r="C86" s="47" t="s">
        <v>410</v>
      </c>
      <c r="D86" s="56" t="s">
        <v>1518</v>
      </c>
      <c r="E86" s="48" t="s">
        <v>365</v>
      </c>
    </row>
    <row r="87" spans="2:5" ht="61" customHeight="1" x14ac:dyDescent="0.35">
      <c r="B87" s="47" t="s">
        <v>86</v>
      </c>
      <c r="C87" s="47" t="s">
        <v>411</v>
      </c>
      <c r="D87" s="56" t="s">
        <v>1518</v>
      </c>
      <c r="E87" s="48" t="s">
        <v>365</v>
      </c>
    </row>
    <row r="88" spans="2:5" ht="61" customHeight="1" x14ac:dyDescent="0.35">
      <c r="B88" s="47" t="s">
        <v>87</v>
      </c>
      <c r="C88" s="47" t="s">
        <v>412</v>
      </c>
      <c r="D88" s="56" t="s">
        <v>1518</v>
      </c>
      <c r="E88" s="48" t="s">
        <v>365</v>
      </c>
    </row>
    <row r="89" spans="2:5" ht="61" customHeight="1" x14ac:dyDescent="0.35">
      <c r="B89" s="47" t="s">
        <v>88</v>
      </c>
      <c r="C89" s="47" t="s">
        <v>413</v>
      </c>
      <c r="D89" s="56" t="s">
        <v>1518</v>
      </c>
      <c r="E89" s="48" t="s">
        <v>365</v>
      </c>
    </row>
    <row r="90" spans="2:5" ht="61" customHeight="1" x14ac:dyDescent="0.35">
      <c r="B90" s="47" t="s">
        <v>89</v>
      </c>
      <c r="C90" s="47" t="s">
        <v>414</v>
      </c>
      <c r="D90" s="56" t="s">
        <v>1518</v>
      </c>
      <c r="E90" s="48" t="s">
        <v>365</v>
      </c>
    </row>
    <row r="91" spans="2:5" ht="61" customHeight="1" x14ac:dyDescent="0.35">
      <c r="B91" s="47" t="s">
        <v>90</v>
      </c>
      <c r="C91" s="47" t="s">
        <v>415</v>
      </c>
      <c r="D91" s="56" t="s">
        <v>1518</v>
      </c>
      <c r="E91" s="48" t="s">
        <v>365</v>
      </c>
    </row>
    <row r="92" spans="2:5" ht="61" customHeight="1" x14ac:dyDescent="0.35">
      <c r="B92" s="47" t="s">
        <v>416</v>
      </c>
      <c r="C92" s="47" t="s">
        <v>417</v>
      </c>
      <c r="D92" s="56" t="s">
        <v>1518</v>
      </c>
      <c r="E92" s="48" t="s">
        <v>365</v>
      </c>
    </row>
    <row r="93" spans="2:5" ht="61" customHeight="1" x14ac:dyDescent="0.35">
      <c r="B93" s="47" t="s">
        <v>92</v>
      </c>
      <c r="C93" s="47" t="s">
        <v>418</v>
      </c>
      <c r="D93" s="56" t="s">
        <v>1518</v>
      </c>
      <c r="E93" s="48" t="s">
        <v>365</v>
      </c>
    </row>
    <row r="94" spans="2:5" ht="61" customHeight="1" x14ac:dyDescent="0.35">
      <c r="B94" s="47" t="s">
        <v>93</v>
      </c>
      <c r="C94" s="47" t="s">
        <v>419</v>
      </c>
      <c r="D94" s="56" t="s">
        <v>1518</v>
      </c>
      <c r="E94" s="48" t="s">
        <v>365</v>
      </c>
    </row>
    <row r="95" spans="2:5" ht="61" customHeight="1" x14ac:dyDescent="0.35">
      <c r="B95" s="47" t="s">
        <v>94</v>
      </c>
      <c r="C95" s="47" t="s">
        <v>420</v>
      </c>
      <c r="D95" s="56" t="s">
        <v>1518</v>
      </c>
      <c r="E95" s="48" t="s">
        <v>365</v>
      </c>
    </row>
    <row r="96" spans="2:5" ht="61" customHeight="1" x14ac:dyDescent="0.35">
      <c r="B96" s="47" t="s">
        <v>95</v>
      </c>
      <c r="C96" s="47" t="s">
        <v>421</v>
      </c>
      <c r="D96" s="56" t="s">
        <v>1518</v>
      </c>
      <c r="E96" s="48" t="s">
        <v>365</v>
      </c>
    </row>
    <row r="97" spans="2:5" ht="61" customHeight="1" x14ac:dyDescent="0.35">
      <c r="B97" s="47" t="s">
        <v>96</v>
      </c>
      <c r="C97" s="47" t="s">
        <v>422</v>
      </c>
      <c r="D97" s="56" t="s">
        <v>1518</v>
      </c>
      <c r="E97" s="48" t="s">
        <v>365</v>
      </c>
    </row>
    <row r="98" spans="2:5" ht="61" customHeight="1" x14ac:dyDescent="0.35">
      <c r="B98" s="47" t="s">
        <v>97</v>
      </c>
      <c r="C98" s="47" t="s">
        <v>423</v>
      </c>
      <c r="D98" s="56" t="s">
        <v>1518</v>
      </c>
      <c r="E98" s="48" t="s">
        <v>365</v>
      </c>
    </row>
    <row r="99" spans="2:5" ht="61" customHeight="1" x14ac:dyDescent="0.35">
      <c r="B99" s="47" t="s">
        <v>98</v>
      </c>
      <c r="C99" s="47" t="s">
        <v>424</v>
      </c>
      <c r="D99" s="56" t="s">
        <v>1518</v>
      </c>
      <c r="E99" s="48" t="s">
        <v>365</v>
      </c>
    </row>
    <row r="100" spans="2:5" ht="61" customHeight="1" x14ac:dyDescent="0.35">
      <c r="B100" s="47" t="s">
        <v>102</v>
      </c>
      <c r="D100" s="48" t="s">
        <v>425</v>
      </c>
      <c r="E100" s="52" t="s">
        <v>426</v>
      </c>
    </row>
    <row r="101" spans="2:5" ht="61" customHeight="1" x14ac:dyDescent="0.35">
      <c r="B101" s="47" t="s">
        <v>103</v>
      </c>
      <c r="D101" s="48" t="s">
        <v>1525</v>
      </c>
      <c r="E101" s="52" t="s">
        <v>1526</v>
      </c>
    </row>
    <row r="102" spans="2:5" ht="61" customHeight="1" x14ac:dyDescent="0.35">
      <c r="B102" s="47" t="s">
        <v>104</v>
      </c>
      <c r="D102" s="48" t="s">
        <v>427</v>
      </c>
      <c r="E102" s="52" t="s">
        <v>426</v>
      </c>
    </row>
    <row r="103" spans="2:5" ht="61" customHeight="1" x14ac:dyDescent="0.35">
      <c r="B103" s="47" t="s">
        <v>428</v>
      </c>
      <c r="D103" s="48" t="s">
        <v>429</v>
      </c>
      <c r="E103" s="48" t="s">
        <v>1527</v>
      </c>
    </row>
    <row r="104" spans="2:5" ht="61" customHeight="1" x14ac:dyDescent="0.35">
      <c r="B104" s="47" t="s">
        <v>430</v>
      </c>
      <c r="D104" s="48" t="s">
        <v>429</v>
      </c>
      <c r="E104" s="48" t="s">
        <v>431</v>
      </c>
    </row>
    <row r="105" spans="2:5" ht="61" customHeight="1" x14ac:dyDescent="0.35">
      <c r="B105" s="47" t="s">
        <v>432</v>
      </c>
      <c r="D105" s="48" t="s">
        <v>429</v>
      </c>
      <c r="E105" s="48" t="s">
        <v>431</v>
      </c>
    </row>
    <row r="106" spans="2:5" ht="61" customHeight="1" x14ac:dyDescent="0.35">
      <c r="B106" s="47" t="s">
        <v>114</v>
      </c>
      <c r="D106" s="48" t="s">
        <v>433</v>
      </c>
      <c r="E106" s="52" t="s">
        <v>426</v>
      </c>
    </row>
    <row r="107" spans="2:5" ht="61" customHeight="1" x14ac:dyDescent="0.35">
      <c r="B107" s="47" t="s">
        <v>115</v>
      </c>
      <c r="D107" s="48" t="s">
        <v>433</v>
      </c>
      <c r="E107" s="52" t="s">
        <v>426</v>
      </c>
    </row>
    <row r="108" spans="2:5" ht="61" customHeight="1" x14ac:dyDescent="0.35">
      <c r="B108" s="47" t="s">
        <v>116</v>
      </c>
      <c r="D108" s="48" t="s">
        <v>434</v>
      </c>
      <c r="E108" s="52" t="s">
        <v>1530</v>
      </c>
    </row>
    <row r="109" spans="2:5" ht="61" customHeight="1" x14ac:dyDescent="0.35">
      <c r="B109" s="47" t="s">
        <v>117</v>
      </c>
      <c r="D109" s="48" t="s">
        <v>435</v>
      </c>
      <c r="E109" s="52" t="s">
        <v>436</v>
      </c>
    </row>
    <row r="110" spans="2:5" ht="61" customHeight="1" x14ac:dyDescent="0.35">
      <c r="B110" s="47" t="s">
        <v>118</v>
      </c>
      <c r="D110" s="48" t="s">
        <v>437</v>
      </c>
      <c r="E110" s="52" t="s">
        <v>436</v>
      </c>
    </row>
    <row r="111" spans="2:5" ht="61" customHeight="1" x14ac:dyDescent="0.35">
      <c r="B111" s="47" t="s">
        <v>119</v>
      </c>
      <c r="D111" s="48" t="s">
        <v>438</v>
      </c>
      <c r="E111" s="52" t="s">
        <v>436</v>
      </c>
    </row>
    <row r="112" spans="2:5" ht="61" customHeight="1" x14ac:dyDescent="0.35">
      <c r="B112" s="47" t="s">
        <v>120</v>
      </c>
      <c r="D112" s="48" t="s">
        <v>439</v>
      </c>
      <c r="E112" s="52" t="s">
        <v>436</v>
      </c>
    </row>
    <row r="113" spans="2:5" ht="61" customHeight="1" x14ac:dyDescent="0.35">
      <c r="B113" s="47" t="s">
        <v>121</v>
      </c>
      <c r="D113" s="48" t="s">
        <v>435</v>
      </c>
      <c r="E113" s="52" t="s">
        <v>436</v>
      </c>
    </row>
    <row r="114" spans="2:5" ht="61" customHeight="1" x14ac:dyDescent="0.35">
      <c r="B114" s="47" t="s">
        <v>122</v>
      </c>
      <c r="D114" s="48" t="s">
        <v>437</v>
      </c>
      <c r="E114" s="52" t="s">
        <v>436</v>
      </c>
    </row>
    <row r="115" spans="2:5" ht="61" customHeight="1" x14ac:dyDescent="0.35">
      <c r="B115" s="47" t="s">
        <v>123</v>
      </c>
      <c r="D115" s="48" t="s">
        <v>438</v>
      </c>
      <c r="E115" s="52" t="s">
        <v>436</v>
      </c>
    </row>
    <row r="116" spans="2:5" ht="61" customHeight="1" x14ac:dyDescent="0.35">
      <c r="B116" s="47" t="s">
        <v>124</v>
      </c>
      <c r="D116" s="48" t="s">
        <v>439</v>
      </c>
      <c r="E116" s="52" t="s">
        <v>436</v>
      </c>
    </row>
    <row r="117" spans="2:5" ht="61" customHeight="1" x14ac:dyDescent="0.35">
      <c r="B117" s="47" t="s">
        <v>125</v>
      </c>
      <c r="D117" s="48" t="s">
        <v>440</v>
      </c>
      <c r="E117" s="52" t="s">
        <v>436</v>
      </c>
    </row>
    <row r="118" spans="2:5" ht="61" customHeight="1" x14ac:dyDescent="0.35">
      <c r="B118" s="47" t="s">
        <v>126</v>
      </c>
      <c r="D118" s="48" t="s">
        <v>441</v>
      </c>
      <c r="E118" s="48" t="s">
        <v>436</v>
      </c>
    </row>
    <row r="119" spans="2:5" ht="61" customHeight="1" x14ac:dyDescent="0.35">
      <c r="B119" s="47" t="s">
        <v>127</v>
      </c>
      <c r="D119" s="48" t="s">
        <v>442</v>
      </c>
      <c r="E119" s="48" t="s">
        <v>436</v>
      </c>
    </row>
    <row r="120" spans="2:5" ht="61" customHeight="1" x14ac:dyDescent="0.35">
      <c r="B120" s="47" t="s">
        <v>128</v>
      </c>
      <c r="D120" s="48" t="s">
        <v>443</v>
      </c>
      <c r="E120" s="48" t="s">
        <v>436</v>
      </c>
    </row>
    <row r="121" spans="2:5" ht="61" customHeight="1" x14ac:dyDescent="0.35">
      <c r="B121" s="47" t="s">
        <v>129</v>
      </c>
      <c r="D121" s="48" t="s">
        <v>444</v>
      </c>
      <c r="E121" s="48" t="s">
        <v>436</v>
      </c>
    </row>
    <row r="122" spans="2:5" ht="61" customHeight="1" x14ac:dyDescent="0.35">
      <c r="B122" s="47" t="s">
        <v>130</v>
      </c>
      <c r="D122" s="48" t="s">
        <v>441</v>
      </c>
      <c r="E122" s="48" t="s">
        <v>436</v>
      </c>
    </row>
    <row r="123" spans="2:5" ht="61" customHeight="1" x14ac:dyDescent="0.35">
      <c r="B123" s="47" t="s">
        <v>131</v>
      </c>
      <c r="D123" s="48" t="s">
        <v>442</v>
      </c>
      <c r="E123" s="48" t="s">
        <v>436</v>
      </c>
    </row>
    <row r="124" spans="2:5" ht="61" customHeight="1" x14ac:dyDescent="0.35">
      <c r="B124" s="47" t="s">
        <v>132</v>
      </c>
      <c r="D124" s="48" t="s">
        <v>443</v>
      </c>
      <c r="E124" s="48" t="s">
        <v>436</v>
      </c>
    </row>
    <row r="125" spans="2:5" ht="61" customHeight="1" x14ac:dyDescent="0.35">
      <c r="B125" s="47" t="s">
        <v>133</v>
      </c>
      <c r="D125" s="48" t="s">
        <v>444</v>
      </c>
      <c r="E125" s="48" t="s">
        <v>436</v>
      </c>
    </row>
    <row r="126" spans="2:5" ht="61" customHeight="1" x14ac:dyDescent="0.35">
      <c r="B126" s="47" t="s">
        <v>134</v>
      </c>
      <c r="D126" s="48" t="s">
        <v>445</v>
      </c>
      <c r="E126" s="52" t="s">
        <v>436</v>
      </c>
    </row>
    <row r="127" spans="2:5" ht="61" customHeight="1" x14ac:dyDescent="0.35">
      <c r="B127" s="47" t="s">
        <v>446</v>
      </c>
      <c r="D127" s="48" t="s">
        <v>434</v>
      </c>
      <c r="E127" s="48" t="s">
        <v>426</v>
      </c>
    </row>
    <row r="128" spans="2:5" ht="61" customHeight="1" x14ac:dyDescent="0.35">
      <c r="B128" s="47" t="s">
        <v>447</v>
      </c>
      <c r="D128" s="48" t="s">
        <v>434</v>
      </c>
      <c r="E128" s="48" t="s">
        <v>426</v>
      </c>
    </row>
    <row r="129" spans="2:5" ht="61" customHeight="1" x14ac:dyDescent="0.35">
      <c r="B129" s="47" t="s">
        <v>448</v>
      </c>
      <c r="D129" s="48" t="s">
        <v>434</v>
      </c>
      <c r="E129" s="52" t="s">
        <v>1530</v>
      </c>
    </row>
    <row r="130" spans="2:5" ht="61" customHeight="1" x14ac:dyDescent="0.35">
      <c r="B130" s="47" t="s">
        <v>449</v>
      </c>
      <c r="D130" s="56" t="s">
        <v>1524</v>
      </c>
      <c r="E130" s="48" t="s">
        <v>450</v>
      </c>
    </row>
    <row r="131" spans="2:5" ht="61" customHeight="1" x14ac:dyDescent="0.35">
      <c r="B131" s="47" t="s">
        <v>451</v>
      </c>
      <c r="D131" s="56" t="s">
        <v>1524</v>
      </c>
      <c r="E131" s="48" t="s">
        <v>452</v>
      </c>
    </row>
    <row r="132" spans="2:5" ht="61" customHeight="1" x14ac:dyDescent="0.35">
      <c r="B132" s="47" t="s">
        <v>453</v>
      </c>
      <c r="D132" s="56" t="s">
        <v>1524</v>
      </c>
      <c r="E132" s="48" t="s">
        <v>452</v>
      </c>
    </row>
    <row r="133" spans="2:5" ht="61" customHeight="1" x14ac:dyDescent="0.35">
      <c r="B133" s="47" t="s">
        <v>454</v>
      </c>
      <c r="D133" s="56" t="s">
        <v>455</v>
      </c>
      <c r="E133" s="52" t="s">
        <v>436</v>
      </c>
    </row>
    <row r="134" spans="2:5" ht="61" customHeight="1" x14ac:dyDescent="0.35">
      <c r="B134" s="47" t="s">
        <v>456</v>
      </c>
      <c r="D134" s="56" t="s">
        <v>443</v>
      </c>
      <c r="E134" s="52" t="s">
        <v>436</v>
      </c>
    </row>
    <row r="135" spans="2:5" ht="61" customHeight="1" x14ac:dyDescent="0.35">
      <c r="B135" s="47" t="s">
        <v>457</v>
      </c>
      <c r="D135" s="56" t="s">
        <v>444</v>
      </c>
      <c r="E135" s="52" t="s">
        <v>436</v>
      </c>
    </row>
    <row r="136" spans="2:5" ht="61" customHeight="1" x14ac:dyDescent="0.35">
      <c r="B136" s="47" t="s">
        <v>458</v>
      </c>
      <c r="D136" s="56" t="s">
        <v>441</v>
      </c>
      <c r="E136" s="52" t="s">
        <v>436</v>
      </c>
    </row>
    <row r="137" spans="2:5" ht="61" customHeight="1" x14ac:dyDescent="0.35">
      <c r="B137" s="47" t="s">
        <v>459</v>
      </c>
      <c r="D137" s="56" t="s">
        <v>442</v>
      </c>
      <c r="E137" s="52" t="s">
        <v>436</v>
      </c>
    </row>
    <row r="138" spans="2:5" ht="61" customHeight="1" x14ac:dyDescent="0.35">
      <c r="B138" s="47" t="s">
        <v>460</v>
      </c>
      <c r="D138" s="56" t="s">
        <v>443</v>
      </c>
      <c r="E138" s="52" t="s">
        <v>436</v>
      </c>
    </row>
    <row r="139" spans="2:5" ht="61" customHeight="1" x14ac:dyDescent="0.35">
      <c r="B139" s="47" t="s">
        <v>461</v>
      </c>
      <c r="D139" s="56" t="s">
        <v>444</v>
      </c>
      <c r="E139" s="52" t="s">
        <v>436</v>
      </c>
    </row>
    <row r="140" spans="2:5" ht="61" customHeight="1" x14ac:dyDescent="0.35">
      <c r="B140" s="47" t="s">
        <v>462</v>
      </c>
      <c r="D140" s="56" t="s">
        <v>463</v>
      </c>
      <c r="E140" s="48" t="s">
        <v>464</v>
      </c>
    </row>
    <row r="141" spans="2:5" ht="61" customHeight="1" x14ac:dyDescent="0.35">
      <c r="B141" s="47" t="s">
        <v>465</v>
      </c>
      <c r="D141" s="56" t="s">
        <v>463</v>
      </c>
      <c r="E141" s="48" t="s">
        <v>464</v>
      </c>
    </row>
    <row r="142" spans="2:5" ht="61" customHeight="1" x14ac:dyDescent="0.35">
      <c r="B142" s="47" t="s">
        <v>466</v>
      </c>
      <c r="D142" s="56" t="s">
        <v>463</v>
      </c>
      <c r="E142" s="48" t="s">
        <v>464</v>
      </c>
    </row>
    <row r="143" spans="2:5" ht="61" customHeight="1" x14ac:dyDescent="0.35">
      <c r="B143" s="47" t="s">
        <v>467</v>
      </c>
      <c r="D143" s="56" t="s">
        <v>463</v>
      </c>
      <c r="E143" s="48" t="s">
        <v>464</v>
      </c>
    </row>
    <row r="144" spans="2:5" ht="61" customHeight="1" x14ac:dyDescent="0.35">
      <c r="B144" s="47" t="s">
        <v>468</v>
      </c>
      <c r="D144" s="56" t="s">
        <v>463</v>
      </c>
      <c r="E144" s="48" t="s">
        <v>464</v>
      </c>
    </row>
    <row r="145" spans="2:5" ht="61" customHeight="1" x14ac:dyDescent="0.35">
      <c r="B145" s="47" t="s">
        <v>469</v>
      </c>
      <c r="D145" s="56" t="s">
        <v>463</v>
      </c>
      <c r="E145" s="48" t="s">
        <v>464</v>
      </c>
    </row>
    <row r="146" spans="2:5" ht="61" customHeight="1" x14ac:dyDescent="0.35">
      <c r="B146" s="47" t="s">
        <v>470</v>
      </c>
      <c r="D146" s="56" t="s">
        <v>463</v>
      </c>
      <c r="E146" s="48" t="s">
        <v>464</v>
      </c>
    </row>
    <row r="147" spans="2:5" ht="61" customHeight="1" x14ac:dyDescent="0.35">
      <c r="B147" s="47" t="s">
        <v>471</v>
      </c>
      <c r="D147" s="56" t="s">
        <v>463</v>
      </c>
      <c r="E147" s="48" t="s">
        <v>464</v>
      </c>
    </row>
    <row r="148" spans="2:5" ht="61" customHeight="1" x14ac:dyDescent="0.35">
      <c r="B148" s="47" t="s">
        <v>472</v>
      </c>
      <c r="D148" s="56" t="s">
        <v>473</v>
      </c>
      <c r="E148" s="48" t="s">
        <v>474</v>
      </c>
    </row>
    <row r="149" spans="2:5" ht="61" customHeight="1" x14ac:dyDescent="0.35">
      <c r="B149" s="47" t="s">
        <v>475</v>
      </c>
      <c r="D149" s="56" t="s">
        <v>473</v>
      </c>
      <c r="E149" s="48" t="s">
        <v>464</v>
      </c>
    </row>
    <row r="150" spans="2:5" ht="61" customHeight="1" x14ac:dyDescent="0.35">
      <c r="B150" s="47" t="s">
        <v>476</v>
      </c>
      <c r="D150" s="56" t="s">
        <v>473</v>
      </c>
      <c r="E150" s="48" t="s">
        <v>464</v>
      </c>
    </row>
    <row r="151" spans="2:5" ht="61" customHeight="1" x14ac:dyDescent="0.35">
      <c r="B151" s="47" t="s">
        <v>477</v>
      </c>
      <c r="D151" s="56" t="s">
        <v>473</v>
      </c>
      <c r="E151" s="48" t="s">
        <v>464</v>
      </c>
    </row>
    <row r="152" spans="2:5" ht="61" customHeight="1" x14ac:dyDescent="0.35">
      <c r="B152" s="47" t="s">
        <v>478</v>
      </c>
      <c r="D152" s="56" t="s">
        <v>473</v>
      </c>
      <c r="E152" s="48" t="s">
        <v>464</v>
      </c>
    </row>
    <row r="153" spans="2:5" ht="61" customHeight="1" x14ac:dyDescent="0.35">
      <c r="B153" s="47" t="s">
        <v>479</v>
      </c>
      <c r="D153" s="56" t="s">
        <v>473</v>
      </c>
      <c r="E153" s="48" t="s">
        <v>464</v>
      </c>
    </row>
    <row r="154" spans="2:5" ht="61" customHeight="1" x14ac:dyDescent="0.35">
      <c r="B154" s="47" t="s">
        <v>480</v>
      </c>
      <c r="D154" s="56" t="s">
        <v>473</v>
      </c>
      <c r="E154" s="48" t="s">
        <v>464</v>
      </c>
    </row>
    <row r="155" spans="2:5" ht="61" customHeight="1" x14ac:dyDescent="0.35">
      <c r="B155" s="47" t="s">
        <v>481</v>
      </c>
      <c r="D155" s="56" t="s">
        <v>473</v>
      </c>
      <c r="E155" s="48" t="s">
        <v>464</v>
      </c>
    </row>
    <row r="156" spans="2:5" ht="61" customHeight="1" x14ac:dyDescent="0.35">
      <c r="B156" s="47" t="s">
        <v>482</v>
      </c>
      <c r="D156" s="56" t="s">
        <v>483</v>
      </c>
      <c r="E156" s="48" t="s">
        <v>484</v>
      </c>
    </row>
    <row r="157" spans="2:5" ht="61" customHeight="1" x14ac:dyDescent="0.35">
      <c r="B157" s="47" t="s">
        <v>485</v>
      </c>
      <c r="D157" s="56" t="s">
        <v>483</v>
      </c>
      <c r="E157" s="48" t="s">
        <v>484</v>
      </c>
    </row>
    <row r="158" spans="2:5" ht="61" customHeight="1" x14ac:dyDescent="0.35">
      <c r="B158" s="47" t="s">
        <v>486</v>
      </c>
      <c r="D158" s="56" t="s">
        <v>483</v>
      </c>
      <c r="E158" s="48" t="s">
        <v>484</v>
      </c>
    </row>
    <row r="159" spans="2:5" ht="61" customHeight="1" x14ac:dyDescent="0.35">
      <c r="B159" s="47" t="s">
        <v>487</v>
      </c>
      <c r="D159" s="56" t="s">
        <v>483</v>
      </c>
      <c r="E159" s="48" t="s">
        <v>484</v>
      </c>
    </row>
    <row r="160" spans="2:5" ht="61" customHeight="1" x14ac:dyDescent="0.35">
      <c r="B160" s="47" t="s">
        <v>488</v>
      </c>
      <c r="D160" s="56" t="s">
        <v>483</v>
      </c>
      <c r="E160" s="48" t="s">
        <v>484</v>
      </c>
    </row>
    <row r="161" spans="2:5" ht="61" customHeight="1" x14ac:dyDescent="0.35">
      <c r="B161" s="47" t="s">
        <v>489</v>
      </c>
      <c r="D161" s="56" t="s">
        <v>483</v>
      </c>
      <c r="E161" s="48" t="s">
        <v>484</v>
      </c>
    </row>
    <row r="162" spans="2:5" ht="61" customHeight="1" x14ac:dyDescent="0.35">
      <c r="B162" s="47" t="s">
        <v>490</v>
      </c>
      <c r="D162" s="56" t="s">
        <v>483</v>
      </c>
      <c r="E162" s="48" t="s">
        <v>484</v>
      </c>
    </row>
    <row r="163" spans="2:5" ht="61" customHeight="1" x14ac:dyDescent="0.35">
      <c r="B163" s="47" t="s">
        <v>491</v>
      </c>
      <c r="D163" s="56" t="s">
        <v>492</v>
      </c>
      <c r="E163" s="48" t="s">
        <v>484</v>
      </c>
    </row>
    <row r="164" spans="2:5" ht="61" customHeight="1" x14ac:dyDescent="0.35">
      <c r="B164" s="47" t="s">
        <v>493</v>
      </c>
      <c r="D164" s="56" t="s">
        <v>492</v>
      </c>
      <c r="E164" s="48" t="s">
        <v>484</v>
      </c>
    </row>
    <row r="165" spans="2:5" ht="61" customHeight="1" x14ac:dyDescent="0.35">
      <c r="B165" s="47" t="s">
        <v>494</v>
      </c>
      <c r="D165" s="56" t="s">
        <v>492</v>
      </c>
      <c r="E165" s="48" t="s">
        <v>484</v>
      </c>
    </row>
    <row r="166" spans="2:5" ht="61" customHeight="1" x14ac:dyDescent="0.35">
      <c r="B166" s="47" t="s">
        <v>495</v>
      </c>
      <c r="D166" s="56" t="s">
        <v>492</v>
      </c>
      <c r="E166" s="48" t="s">
        <v>484</v>
      </c>
    </row>
    <row r="167" spans="2:5" ht="61" customHeight="1" x14ac:dyDescent="0.35">
      <c r="B167" s="47" t="s">
        <v>496</v>
      </c>
      <c r="D167" s="56" t="s">
        <v>492</v>
      </c>
      <c r="E167" s="48" t="s">
        <v>484</v>
      </c>
    </row>
    <row r="168" spans="2:5" ht="61" customHeight="1" x14ac:dyDescent="0.35">
      <c r="B168" s="47" t="s">
        <v>497</v>
      </c>
      <c r="D168" s="56" t="s">
        <v>492</v>
      </c>
      <c r="E168" s="48" t="s">
        <v>484</v>
      </c>
    </row>
    <row r="169" spans="2:5" ht="61" customHeight="1" x14ac:dyDescent="0.35">
      <c r="B169" s="47" t="s">
        <v>498</v>
      </c>
      <c r="D169" s="56" t="s">
        <v>499</v>
      </c>
      <c r="E169" s="48" t="s">
        <v>474</v>
      </c>
    </row>
    <row r="170" spans="2:5" ht="61" customHeight="1" x14ac:dyDescent="0.35">
      <c r="B170" s="47" t="s">
        <v>500</v>
      </c>
      <c r="D170" s="56" t="s">
        <v>492</v>
      </c>
      <c r="E170" s="48" t="s">
        <v>484</v>
      </c>
    </row>
    <row r="171" spans="2:5" ht="61" customHeight="1" x14ac:dyDescent="0.35">
      <c r="B171" s="47" t="s">
        <v>501</v>
      </c>
      <c r="D171" s="56" t="s">
        <v>502</v>
      </c>
      <c r="E171" s="48" t="s">
        <v>474</v>
      </c>
    </row>
    <row r="172" spans="2:5" ht="61" customHeight="1" x14ac:dyDescent="0.35">
      <c r="B172" s="47" t="s">
        <v>503</v>
      </c>
      <c r="D172" s="56" t="s">
        <v>502</v>
      </c>
      <c r="E172" s="48" t="s">
        <v>464</v>
      </c>
    </row>
    <row r="173" spans="2:5" ht="61" customHeight="1" x14ac:dyDescent="0.35">
      <c r="B173" s="47" t="s">
        <v>504</v>
      </c>
      <c r="D173" s="56" t="s">
        <v>502</v>
      </c>
      <c r="E173" s="48" t="s">
        <v>464</v>
      </c>
    </row>
    <row r="174" spans="2:5" ht="61" customHeight="1" x14ac:dyDescent="0.35">
      <c r="B174" s="47" t="s">
        <v>505</v>
      </c>
      <c r="D174" s="56" t="s">
        <v>502</v>
      </c>
      <c r="E174" s="48" t="s">
        <v>464</v>
      </c>
    </row>
    <row r="175" spans="2:5" ht="61" customHeight="1" x14ac:dyDescent="0.35">
      <c r="B175" s="47" t="s">
        <v>506</v>
      </c>
      <c r="D175" s="56" t="s">
        <v>502</v>
      </c>
      <c r="E175" s="48" t="s">
        <v>464</v>
      </c>
    </row>
    <row r="176" spans="2:5" ht="61" customHeight="1" x14ac:dyDescent="0.35">
      <c r="B176" s="47" t="s">
        <v>507</v>
      </c>
      <c r="D176" s="56" t="s">
        <v>502</v>
      </c>
      <c r="E176" s="48" t="s">
        <v>464</v>
      </c>
    </row>
    <row r="177" spans="2:5" ht="61" customHeight="1" x14ac:dyDescent="0.35">
      <c r="B177" s="47" t="s">
        <v>508</v>
      </c>
      <c r="D177" s="56" t="s">
        <v>502</v>
      </c>
      <c r="E177" s="48" t="s">
        <v>464</v>
      </c>
    </row>
    <row r="178" spans="2:5" ht="61" customHeight="1" x14ac:dyDescent="0.35">
      <c r="B178" s="47" t="s">
        <v>509</v>
      </c>
      <c r="D178" s="56" t="s">
        <v>502</v>
      </c>
      <c r="E178" s="48" t="s">
        <v>464</v>
      </c>
    </row>
    <row r="179" spans="2:5" ht="61" customHeight="1" x14ac:dyDescent="0.35">
      <c r="B179" s="47" t="s">
        <v>510</v>
      </c>
      <c r="D179" s="56" t="s">
        <v>511</v>
      </c>
      <c r="E179" s="48" t="s">
        <v>474</v>
      </c>
    </row>
    <row r="180" spans="2:5" ht="61" customHeight="1" x14ac:dyDescent="0.35">
      <c r="B180" s="47" t="s">
        <v>512</v>
      </c>
      <c r="D180" s="56" t="s">
        <v>511</v>
      </c>
      <c r="E180" s="48" t="s">
        <v>464</v>
      </c>
    </row>
    <row r="181" spans="2:5" ht="61" customHeight="1" x14ac:dyDescent="0.35">
      <c r="B181" s="47" t="s">
        <v>513</v>
      </c>
      <c r="D181" s="56" t="s">
        <v>511</v>
      </c>
      <c r="E181" s="48" t="s">
        <v>464</v>
      </c>
    </row>
    <row r="182" spans="2:5" ht="61" customHeight="1" x14ac:dyDescent="0.35">
      <c r="B182" s="47" t="s">
        <v>514</v>
      </c>
      <c r="D182" s="56" t="s">
        <v>511</v>
      </c>
      <c r="E182" s="48" t="s">
        <v>464</v>
      </c>
    </row>
    <row r="183" spans="2:5" ht="61" customHeight="1" x14ac:dyDescent="0.35">
      <c r="B183" s="47" t="s">
        <v>515</v>
      </c>
      <c r="D183" s="56" t="s">
        <v>511</v>
      </c>
      <c r="E183" s="48" t="s">
        <v>464</v>
      </c>
    </row>
    <row r="184" spans="2:5" ht="61" customHeight="1" x14ac:dyDescent="0.35">
      <c r="B184" s="47" t="s">
        <v>516</v>
      </c>
      <c r="D184" s="56" t="s">
        <v>511</v>
      </c>
      <c r="E184" s="48" t="s">
        <v>464</v>
      </c>
    </row>
    <row r="185" spans="2:5" ht="61" customHeight="1" x14ac:dyDescent="0.35">
      <c r="B185" s="47" t="s">
        <v>517</v>
      </c>
      <c r="D185" s="56" t="s">
        <v>511</v>
      </c>
      <c r="E185" s="48" t="s">
        <v>464</v>
      </c>
    </row>
    <row r="186" spans="2:5" ht="61" customHeight="1" x14ac:dyDescent="0.35">
      <c r="B186" s="47" t="s">
        <v>518</v>
      </c>
      <c r="D186" s="56" t="s">
        <v>511</v>
      </c>
      <c r="E186" s="48" t="s">
        <v>464</v>
      </c>
    </row>
    <row r="187" spans="2:5" ht="61" customHeight="1" x14ac:dyDescent="0.35">
      <c r="B187" s="47" t="s">
        <v>519</v>
      </c>
      <c r="D187" s="56" t="s">
        <v>520</v>
      </c>
      <c r="E187" s="48" t="s">
        <v>474</v>
      </c>
    </row>
    <row r="188" spans="2:5" ht="61" customHeight="1" x14ac:dyDescent="0.35">
      <c r="B188" s="47" t="s">
        <v>521</v>
      </c>
      <c r="D188" s="56" t="s">
        <v>520</v>
      </c>
      <c r="E188" s="48" t="s">
        <v>464</v>
      </c>
    </row>
    <row r="189" spans="2:5" ht="61" customHeight="1" x14ac:dyDescent="0.35">
      <c r="B189" s="47" t="s">
        <v>522</v>
      </c>
      <c r="D189" s="56" t="s">
        <v>520</v>
      </c>
      <c r="E189" s="48" t="s">
        <v>464</v>
      </c>
    </row>
    <row r="190" spans="2:5" ht="61" customHeight="1" x14ac:dyDescent="0.35">
      <c r="B190" s="47" t="s">
        <v>523</v>
      </c>
      <c r="D190" s="56" t="s">
        <v>520</v>
      </c>
      <c r="E190" s="48" t="s">
        <v>464</v>
      </c>
    </row>
    <row r="191" spans="2:5" ht="61" customHeight="1" x14ac:dyDescent="0.35">
      <c r="B191" s="47" t="s">
        <v>524</v>
      </c>
      <c r="D191" s="56" t="s">
        <v>520</v>
      </c>
      <c r="E191" s="48" t="s">
        <v>464</v>
      </c>
    </row>
    <row r="192" spans="2:5" ht="61" customHeight="1" x14ac:dyDescent="0.35">
      <c r="B192" s="47" t="s">
        <v>525</v>
      </c>
      <c r="D192" s="56" t="s">
        <v>520</v>
      </c>
      <c r="E192" s="48" t="s">
        <v>464</v>
      </c>
    </row>
    <row r="193" spans="2:5" ht="61" customHeight="1" x14ac:dyDescent="0.35">
      <c r="B193" s="47" t="s">
        <v>526</v>
      </c>
      <c r="D193" s="56" t="s">
        <v>520</v>
      </c>
      <c r="E193" s="48" t="s">
        <v>464</v>
      </c>
    </row>
    <row r="194" spans="2:5" ht="61" customHeight="1" x14ac:dyDescent="0.35">
      <c r="B194" s="47" t="s">
        <v>527</v>
      </c>
      <c r="D194" s="56" t="s">
        <v>520</v>
      </c>
      <c r="E194" s="48" t="s">
        <v>464</v>
      </c>
    </row>
    <row r="195" spans="2:5" ht="61" customHeight="1" x14ac:dyDescent="0.35">
      <c r="B195" s="47" t="s">
        <v>528</v>
      </c>
      <c r="D195" s="56" t="s">
        <v>529</v>
      </c>
      <c r="E195" s="48" t="s">
        <v>464</v>
      </c>
    </row>
    <row r="196" spans="2:5" ht="61" customHeight="1" x14ac:dyDescent="0.35">
      <c r="B196" s="47" t="s">
        <v>530</v>
      </c>
      <c r="D196" s="56" t="s">
        <v>529</v>
      </c>
      <c r="E196" s="48" t="s">
        <v>464</v>
      </c>
    </row>
    <row r="197" spans="2:5" ht="61" customHeight="1" x14ac:dyDescent="0.35">
      <c r="B197" s="47" t="s">
        <v>531</v>
      </c>
      <c r="D197" s="56" t="s">
        <v>529</v>
      </c>
      <c r="E197" s="48" t="s">
        <v>464</v>
      </c>
    </row>
    <row r="198" spans="2:5" ht="61" customHeight="1" x14ac:dyDescent="0.35">
      <c r="B198" s="47" t="s">
        <v>532</v>
      </c>
      <c r="D198" s="56" t="s">
        <v>529</v>
      </c>
      <c r="E198" s="48" t="s">
        <v>464</v>
      </c>
    </row>
    <row r="199" spans="2:5" ht="61" customHeight="1" x14ac:dyDescent="0.35">
      <c r="B199" s="47" t="s">
        <v>533</v>
      </c>
      <c r="D199" s="56" t="s">
        <v>529</v>
      </c>
      <c r="E199" s="48" t="s">
        <v>464</v>
      </c>
    </row>
    <row r="200" spans="2:5" ht="61" customHeight="1" x14ac:dyDescent="0.35">
      <c r="B200" s="47" t="s">
        <v>534</v>
      </c>
      <c r="D200" s="56" t="s">
        <v>529</v>
      </c>
      <c r="E200" s="48" t="s">
        <v>464</v>
      </c>
    </row>
    <row r="201" spans="2:5" ht="61" customHeight="1" x14ac:dyDescent="0.35">
      <c r="B201" s="47" t="s">
        <v>535</v>
      </c>
      <c r="D201" s="56" t="s">
        <v>529</v>
      </c>
      <c r="E201" s="48" t="s">
        <v>464</v>
      </c>
    </row>
    <row r="202" spans="2:5" ht="61" customHeight="1" x14ac:dyDescent="0.35">
      <c r="B202" s="47" t="s">
        <v>536</v>
      </c>
      <c r="D202" s="56" t="s">
        <v>529</v>
      </c>
      <c r="E202" s="48" t="s">
        <v>464</v>
      </c>
    </row>
    <row r="203" spans="2:5" ht="61" customHeight="1" x14ac:dyDescent="0.35">
      <c r="B203" s="47" t="s">
        <v>537</v>
      </c>
      <c r="D203" s="56" t="s">
        <v>538</v>
      </c>
      <c r="E203" s="48" t="s">
        <v>464</v>
      </c>
    </row>
    <row r="204" spans="2:5" ht="61" customHeight="1" x14ac:dyDescent="0.35">
      <c r="B204" s="47" t="s">
        <v>539</v>
      </c>
      <c r="D204" s="56" t="s">
        <v>538</v>
      </c>
      <c r="E204" s="48" t="s">
        <v>464</v>
      </c>
    </row>
    <row r="205" spans="2:5" ht="61" customHeight="1" x14ac:dyDescent="0.35">
      <c r="B205" s="47" t="s">
        <v>540</v>
      </c>
      <c r="D205" s="56" t="s">
        <v>538</v>
      </c>
      <c r="E205" s="48" t="s">
        <v>464</v>
      </c>
    </row>
    <row r="206" spans="2:5" ht="61" customHeight="1" x14ac:dyDescent="0.35">
      <c r="B206" s="47" t="s">
        <v>541</v>
      </c>
      <c r="D206" s="56" t="s">
        <v>538</v>
      </c>
      <c r="E206" s="48" t="s">
        <v>464</v>
      </c>
    </row>
    <row r="207" spans="2:5" ht="61" customHeight="1" x14ac:dyDescent="0.35">
      <c r="B207" s="47" t="s">
        <v>542</v>
      </c>
      <c r="D207" s="56" t="s">
        <v>538</v>
      </c>
      <c r="E207" s="48" t="s">
        <v>464</v>
      </c>
    </row>
    <row r="208" spans="2:5" ht="61" customHeight="1" x14ac:dyDescent="0.35">
      <c r="B208" s="47" t="s">
        <v>543</v>
      </c>
      <c r="D208" s="56" t="s">
        <v>538</v>
      </c>
      <c r="E208" s="48" t="s">
        <v>464</v>
      </c>
    </row>
    <row r="209" spans="2:5" ht="61" customHeight="1" x14ac:dyDescent="0.35">
      <c r="B209" s="47" t="s">
        <v>544</v>
      </c>
      <c r="D209" s="56" t="s">
        <v>538</v>
      </c>
      <c r="E209" s="48" t="s">
        <v>464</v>
      </c>
    </row>
    <row r="210" spans="2:5" ht="61" customHeight="1" x14ac:dyDescent="0.35">
      <c r="B210" s="47" t="s">
        <v>545</v>
      </c>
      <c r="D210" s="56" t="s">
        <v>538</v>
      </c>
      <c r="E210" s="48" t="s">
        <v>464</v>
      </c>
    </row>
    <row r="211" spans="2:5" ht="61" customHeight="1" x14ac:dyDescent="0.35">
      <c r="B211" s="47" t="s">
        <v>546</v>
      </c>
      <c r="D211" s="56" t="s">
        <v>547</v>
      </c>
      <c r="E211" s="48" t="s">
        <v>464</v>
      </c>
    </row>
    <row r="212" spans="2:5" ht="61" customHeight="1" x14ac:dyDescent="0.35">
      <c r="B212" s="47" t="s">
        <v>548</v>
      </c>
      <c r="D212" s="56" t="s">
        <v>547</v>
      </c>
      <c r="E212" s="48" t="s">
        <v>464</v>
      </c>
    </row>
    <row r="213" spans="2:5" ht="61" customHeight="1" x14ac:dyDescent="0.35">
      <c r="B213" s="47" t="s">
        <v>549</v>
      </c>
      <c r="D213" s="56" t="s">
        <v>547</v>
      </c>
      <c r="E213" s="48" t="s">
        <v>464</v>
      </c>
    </row>
    <row r="214" spans="2:5" ht="61" customHeight="1" x14ac:dyDescent="0.35">
      <c r="B214" s="47" t="s">
        <v>550</v>
      </c>
      <c r="D214" s="56" t="s">
        <v>547</v>
      </c>
      <c r="E214" s="48" t="s">
        <v>464</v>
      </c>
    </row>
    <row r="215" spans="2:5" ht="61" customHeight="1" x14ac:dyDescent="0.35">
      <c r="B215" s="47" t="s">
        <v>551</v>
      </c>
      <c r="D215" s="56" t="s">
        <v>547</v>
      </c>
      <c r="E215" s="48" t="s">
        <v>464</v>
      </c>
    </row>
    <row r="216" spans="2:5" ht="61" customHeight="1" x14ac:dyDescent="0.35">
      <c r="B216" s="47" t="s">
        <v>552</v>
      </c>
      <c r="D216" s="56" t="s">
        <v>547</v>
      </c>
      <c r="E216" s="48" t="s">
        <v>464</v>
      </c>
    </row>
    <row r="217" spans="2:5" ht="61" customHeight="1" x14ac:dyDescent="0.35">
      <c r="B217" s="47" t="s">
        <v>553</v>
      </c>
      <c r="D217" s="56" t="s">
        <v>547</v>
      </c>
      <c r="E217" s="48" t="s">
        <v>464</v>
      </c>
    </row>
    <row r="218" spans="2:5" ht="61" customHeight="1" x14ac:dyDescent="0.35">
      <c r="B218" s="47" t="s">
        <v>554</v>
      </c>
      <c r="D218" s="56" t="s">
        <v>547</v>
      </c>
      <c r="E218" s="48" t="s">
        <v>464</v>
      </c>
    </row>
    <row r="219" spans="2:5" ht="61" customHeight="1" x14ac:dyDescent="0.35">
      <c r="B219" s="47" t="s">
        <v>555</v>
      </c>
      <c r="D219" s="56" t="s">
        <v>556</v>
      </c>
      <c r="E219" s="48" t="s">
        <v>464</v>
      </c>
    </row>
    <row r="220" spans="2:5" ht="61" customHeight="1" x14ac:dyDescent="0.35">
      <c r="B220" s="47" t="s">
        <v>557</v>
      </c>
      <c r="D220" s="56" t="s">
        <v>556</v>
      </c>
      <c r="E220" s="48" t="s">
        <v>464</v>
      </c>
    </row>
    <row r="221" spans="2:5" ht="61" customHeight="1" x14ac:dyDescent="0.35">
      <c r="B221" s="47" t="s">
        <v>558</v>
      </c>
      <c r="D221" s="56" t="s">
        <v>556</v>
      </c>
      <c r="E221" s="48" t="s">
        <v>464</v>
      </c>
    </row>
    <row r="222" spans="2:5" ht="61" customHeight="1" x14ac:dyDescent="0.35">
      <c r="B222" s="47" t="s">
        <v>559</v>
      </c>
      <c r="D222" s="56" t="s">
        <v>556</v>
      </c>
      <c r="E222" s="48" t="s">
        <v>464</v>
      </c>
    </row>
    <row r="223" spans="2:5" ht="61" customHeight="1" x14ac:dyDescent="0.35">
      <c r="B223" s="47" t="s">
        <v>560</v>
      </c>
      <c r="D223" s="56" t="s">
        <v>556</v>
      </c>
      <c r="E223" s="48" t="s">
        <v>464</v>
      </c>
    </row>
    <row r="224" spans="2:5" ht="61" customHeight="1" x14ac:dyDescent="0.35">
      <c r="B224" s="47" t="s">
        <v>561</v>
      </c>
      <c r="D224" s="56" t="s">
        <v>562</v>
      </c>
      <c r="E224" s="48" t="s">
        <v>474</v>
      </c>
    </row>
    <row r="225" spans="2:5" ht="61" customHeight="1" x14ac:dyDescent="0.35">
      <c r="B225" s="47" t="s">
        <v>563</v>
      </c>
      <c r="D225" s="56" t="s">
        <v>564</v>
      </c>
      <c r="E225" s="48" t="s">
        <v>474</v>
      </c>
    </row>
    <row r="226" spans="2:5" ht="61" customHeight="1" x14ac:dyDescent="0.35">
      <c r="B226" s="47" t="s">
        <v>565</v>
      </c>
      <c r="D226" s="56" t="s">
        <v>564</v>
      </c>
      <c r="E226" s="48" t="s">
        <v>484</v>
      </c>
    </row>
    <row r="227" spans="2:5" ht="61" customHeight="1" x14ac:dyDescent="0.35">
      <c r="B227" s="47" t="s">
        <v>566</v>
      </c>
      <c r="D227" s="56" t="s">
        <v>564</v>
      </c>
      <c r="E227" s="48" t="s">
        <v>484</v>
      </c>
    </row>
    <row r="228" spans="2:5" ht="61" customHeight="1" x14ac:dyDescent="0.35">
      <c r="B228" s="47" t="s">
        <v>567</v>
      </c>
      <c r="D228" s="56" t="s">
        <v>564</v>
      </c>
      <c r="E228" s="48" t="s">
        <v>484</v>
      </c>
    </row>
    <row r="229" spans="2:5" ht="61" customHeight="1" x14ac:dyDescent="0.35">
      <c r="B229" s="47" t="s">
        <v>568</v>
      </c>
      <c r="D229" s="56" t="s">
        <v>564</v>
      </c>
      <c r="E229" s="48" t="s">
        <v>484</v>
      </c>
    </row>
    <row r="230" spans="2:5" ht="61" customHeight="1" x14ac:dyDescent="0.35">
      <c r="B230" s="47" t="s">
        <v>569</v>
      </c>
      <c r="D230" s="56" t="s">
        <v>564</v>
      </c>
      <c r="E230" s="48" t="s">
        <v>484</v>
      </c>
    </row>
    <row r="231" spans="2:5" ht="61" customHeight="1" x14ac:dyDescent="0.35">
      <c r="B231" s="47" t="s">
        <v>570</v>
      </c>
      <c r="D231" s="56" t="s">
        <v>564</v>
      </c>
      <c r="E231" s="48" t="s">
        <v>484</v>
      </c>
    </row>
    <row r="232" spans="2:5" ht="61" customHeight="1" x14ac:dyDescent="0.35">
      <c r="B232" s="47" t="s">
        <v>571</v>
      </c>
      <c r="D232" s="56" t="s">
        <v>564</v>
      </c>
      <c r="E232" s="48" t="s">
        <v>484</v>
      </c>
    </row>
    <row r="233" spans="2:5" ht="61" customHeight="1" x14ac:dyDescent="0.35">
      <c r="B233" s="47" t="s">
        <v>572</v>
      </c>
      <c r="D233" s="56" t="s">
        <v>573</v>
      </c>
      <c r="E233" s="48" t="s">
        <v>574</v>
      </c>
    </row>
    <row r="234" spans="2:5" ht="61" customHeight="1" x14ac:dyDescent="0.35">
      <c r="B234" s="47" t="s">
        <v>575</v>
      </c>
      <c r="D234" s="56" t="s">
        <v>573</v>
      </c>
      <c r="E234" s="48" t="s">
        <v>574</v>
      </c>
    </row>
    <row r="235" spans="2:5" ht="61" customHeight="1" x14ac:dyDescent="0.35">
      <c r="B235" s="47" t="s">
        <v>576</v>
      </c>
      <c r="D235" s="56" t="s">
        <v>573</v>
      </c>
      <c r="E235" s="48" t="s">
        <v>574</v>
      </c>
    </row>
    <row r="236" spans="2:5" ht="61" customHeight="1" x14ac:dyDescent="0.35">
      <c r="B236" s="47" t="s">
        <v>577</v>
      </c>
      <c r="D236" s="56" t="s">
        <v>573</v>
      </c>
      <c r="E236" s="48" t="s">
        <v>574</v>
      </c>
    </row>
    <row r="237" spans="2:5" ht="61" customHeight="1" x14ac:dyDescent="0.35">
      <c r="B237" s="47" t="s">
        <v>578</v>
      </c>
      <c r="D237" s="56" t="s">
        <v>573</v>
      </c>
      <c r="E237" s="48" t="s">
        <v>574</v>
      </c>
    </row>
    <row r="238" spans="2:5" ht="61" customHeight="1" x14ac:dyDescent="0.35">
      <c r="B238" s="47" t="s">
        <v>579</v>
      </c>
      <c r="D238" s="56" t="s">
        <v>573</v>
      </c>
      <c r="E238" s="48" t="s">
        <v>574</v>
      </c>
    </row>
    <row r="239" spans="2:5" ht="61" customHeight="1" x14ac:dyDescent="0.35">
      <c r="B239" s="47" t="s">
        <v>580</v>
      </c>
      <c r="D239" s="56" t="s">
        <v>573</v>
      </c>
      <c r="E239" s="48" t="s">
        <v>574</v>
      </c>
    </row>
    <row r="240" spans="2:5" ht="61" customHeight="1" x14ac:dyDescent="0.35">
      <c r="B240" s="47" t="s">
        <v>581</v>
      </c>
      <c r="D240" s="56" t="s">
        <v>582</v>
      </c>
      <c r="E240" s="48" t="s">
        <v>574</v>
      </c>
    </row>
    <row r="241" spans="2:5" ht="61" customHeight="1" x14ac:dyDescent="0.35">
      <c r="B241" s="47" t="s">
        <v>583</v>
      </c>
      <c r="D241" s="56" t="s">
        <v>582</v>
      </c>
      <c r="E241" s="48" t="s">
        <v>574</v>
      </c>
    </row>
    <row r="242" spans="2:5" ht="61" customHeight="1" x14ac:dyDescent="0.35">
      <c r="B242" s="47" t="s">
        <v>584</v>
      </c>
      <c r="D242" s="56" t="s">
        <v>582</v>
      </c>
      <c r="E242" s="48" t="s">
        <v>574</v>
      </c>
    </row>
    <row r="243" spans="2:5" ht="61" customHeight="1" x14ac:dyDescent="0.35">
      <c r="B243" s="47" t="s">
        <v>585</v>
      </c>
      <c r="D243" s="56" t="s">
        <v>582</v>
      </c>
      <c r="E243" s="48" t="s">
        <v>574</v>
      </c>
    </row>
    <row r="244" spans="2:5" ht="61" customHeight="1" x14ac:dyDescent="0.35">
      <c r="B244" s="47" t="s">
        <v>586</v>
      </c>
      <c r="D244" s="56" t="s">
        <v>582</v>
      </c>
      <c r="E244" s="48" t="s">
        <v>574</v>
      </c>
    </row>
    <row r="245" spans="2:5" ht="61" customHeight="1" x14ac:dyDescent="0.35">
      <c r="B245" s="47" t="s">
        <v>587</v>
      </c>
      <c r="D245" s="56" t="s">
        <v>582</v>
      </c>
      <c r="E245" s="48" t="s">
        <v>574</v>
      </c>
    </row>
    <row r="246" spans="2:5" ht="61" customHeight="1" x14ac:dyDescent="0.35">
      <c r="B246" s="47" t="s">
        <v>588</v>
      </c>
      <c r="D246" s="56" t="s">
        <v>582</v>
      </c>
      <c r="E246" s="48" t="s">
        <v>574</v>
      </c>
    </row>
    <row r="247" spans="2:5" ht="61" customHeight="1" x14ac:dyDescent="0.35">
      <c r="B247" s="47" t="s">
        <v>589</v>
      </c>
      <c r="D247" s="56" t="s">
        <v>590</v>
      </c>
      <c r="E247" s="48" t="s">
        <v>574</v>
      </c>
    </row>
    <row r="248" spans="2:5" ht="61" customHeight="1" x14ac:dyDescent="0.35">
      <c r="B248" s="47" t="s">
        <v>591</v>
      </c>
      <c r="D248" s="56" t="s">
        <v>590</v>
      </c>
      <c r="E248" s="48" t="s">
        <v>574</v>
      </c>
    </row>
    <row r="249" spans="2:5" ht="61" customHeight="1" x14ac:dyDescent="0.35">
      <c r="B249" s="47" t="s">
        <v>592</v>
      </c>
      <c r="D249" s="56" t="s">
        <v>590</v>
      </c>
      <c r="E249" s="48" t="s">
        <v>574</v>
      </c>
    </row>
    <row r="250" spans="2:5" ht="61" customHeight="1" x14ac:dyDescent="0.35">
      <c r="B250" s="47" t="s">
        <v>593</v>
      </c>
      <c r="D250" s="56" t="s">
        <v>590</v>
      </c>
      <c r="E250" s="48" t="s">
        <v>574</v>
      </c>
    </row>
    <row r="251" spans="2:5" ht="61" customHeight="1" x14ac:dyDescent="0.35">
      <c r="B251" s="47" t="s">
        <v>594</v>
      </c>
      <c r="D251" s="56" t="s">
        <v>590</v>
      </c>
      <c r="E251" s="48" t="s">
        <v>574</v>
      </c>
    </row>
    <row r="252" spans="2:5" ht="61" customHeight="1" x14ac:dyDescent="0.35">
      <c r="B252" s="47" t="s">
        <v>595</v>
      </c>
      <c r="D252" s="56" t="s">
        <v>590</v>
      </c>
      <c r="E252" s="48" t="s">
        <v>574</v>
      </c>
    </row>
    <row r="253" spans="2:5" ht="61" customHeight="1" x14ac:dyDescent="0.35">
      <c r="B253" s="47" t="s">
        <v>596</v>
      </c>
      <c r="D253" s="56" t="s">
        <v>590</v>
      </c>
      <c r="E253" s="48" t="s">
        <v>574</v>
      </c>
    </row>
    <row r="254" spans="2:5" ht="72.5" x14ac:dyDescent="0.35">
      <c r="B254" s="47" t="s">
        <v>273</v>
      </c>
      <c r="D254" s="56" t="s">
        <v>597</v>
      </c>
      <c r="E254" s="48" t="s">
        <v>464</v>
      </c>
    </row>
    <row r="255" spans="2:5" ht="61" customHeight="1" x14ac:dyDescent="0.35">
      <c r="B255" s="47" t="s">
        <v>274</v>
      </c>
      <c r="D255" s="56" t="s">
        <v>598</v>
      </c>
      <c r="E255" s="48" t="s">
        <v>464</v>
      </c>
    </row>
    <row r="256" spans="2:5" ht="61" customHeight="1" x14ac:dyDescent="0.35">
      <c r="B256" s="47" t="s">
        <v>275</v>
      </c>
      <c r="D256" s="56" t="s">
        <v>599</v>
      </c>
      <c r="E256" s="48" t="s">
        <v>464</v>
      </c>
    </row>
    <row r="257" spans="2:5" ht="61" customHeight="1" x14ac:dyDescent="0.35">
      <c r="B257" s="47" t="s">
        <v>276</v>
      </c>
      <c r="D257" s="56" t="s">
        <v>600</v>
      </c>
      <c r="E257" s="48" t="s">
        <v>464</v>
      </c>
    </row>
    <row r="258" spans="2:5" ht="61" customHeight="1" x14ac:dyDescent="0.35">
      <c r="B258" s="47" t="s">
        <v>277</v>
      </c>
      <c r="D258" s="56" t="s">
        <v>601</v>
      </c>
      <c r="E258" s="48" t="s">
        <v>464</v>
      </c>
    </row>
    <row r="259" spans="2:5" ht="61" customHeight="1" x14ac:dyDescent="0.35">
      <c r="B259" s="47" t="s">
        <v>278</v>
      </c>
      <c r="D259" s="56" t="s">
        <v>602</v>
      </c>
      <c r="E259" s="48" t="s">
        <v>464</v>
      </c>
    </row>
    <row r="260" spans="2:5" ht="61" customHeight="1" x14ac:dyDescent="0.35">
      <c r="B260" s="47" t="s">
        <v>279</v>
      </c>
      <c r="D260" s="56" t="s">
        <v>603</v>
      </c>
      <c r="E260" s="48" t="s">
        <v>464</v>
      </c>
    </row>
    <row r="261" spans="2:5" ht="61" customHeight="1" x14ac:dyDescent="0.35">
      <c r="B261" s="47" t="s">
        <v>280</v>
      </c>
      <c r="D261" s="56" t="s">
        <v>604</v>
      </c>
      <c r="E261" s="48" t="s">
        <v>464</v>
      </c>
    </row>
    <row r="262" spans="2:5" ht="61" customHeight="1" x14ac:dyDescent="0.35">
      <c r="B262" s="47" t="s">
        <v>281</v>
      </c>
      <c r="D262" s="56" t="s">
        <v>605</v>
      </c>
      <c r="E262" s="48" t="s">
        <v>464</v>
      </c>
    </row>
    <row r="263" spans="2:5" ht="61" customHeight="1" x14ac:dyDescent="0.35">
      <c r="B263" s="47" t="s">
        <v>282</v>
      </c>
      <c r="D263" s="56" t="s">
        <v>606</v>
      </c>
      <c r="E263" s="48" t="s">
        <v>464</v>
      </c>
    </row>
    <row r="264" spans="2:5" ht="61" customHeight="1" x14ac:dyDescent="0.35">
      <c r="B264" s="47" t="s">
        <v>283</v>
      </c>
      <c r="D264" s="56" t="s">
        <v>607</v>
      </c>
      <c r="E264" s="48" t="s">
        <v>464</v>
      </c>
    </row>
    <row r="265" spans="2:5" ht="61" customHeight="1" x14ac:dyDescent="0.35">
      <c r="B265" s="47" t="s">
        <v>284</v>
      </c>
      <c r="D265" s="56" t="s">
        <v>608</v>
      </c>
      <c r="E265" s="48" t="s">
        <v>464</v>
      </c>
    </row>
    <row r="266" spans="2:5" ht="61" customHeight="1" x14ac:dyDescent="0.35">
      <c r="B266" s="47" t="s">
        <v>285</v>
      </c>
      <c r="D266" s="56" t="s">
        <v>609</v>
      </c>
      <c r="E266" s="48" t="s">
        <v>464</v>
      </c>
    </row>
    <row r="267" spans="2:5" ht="61" customHeight="1" x14ac:dyDescent="0.35">
      <c r="B267" s="47" t="s">
        <v>286</v>
      </c>
      <c r="D267" s="56" t="s">
        <v>610</v>
      </c>
      <c r="E267" s="48" t="s">
        <v>464</v>
      </c>
    </row>
    <row r="268" spans="2:5" ht="61" customHeight="1" x14ac:dyDescent="0.35">
      <c r="B268" s="47" t="s">
        <v>287</v>
      </c>
      <c r="D268" s="56" t="s">
        <v>611</v>
      </c>
      <c r="E268" s="48" t="s">
        <v>464</v>
      </c>
    </row>
    <row r="269" spans="2:5" ht="61" customHeight="1" x14ac:dyDescent="0.35">
      <c r="B269" s="47" t="s">
        <v>288</v>
      </c>
      <c r="D269" s="56" t="s">
        <v>612</v>
      </c>
      <c r="E269" s="48" t="s">
        <v>464</v>
      </c>
    </row>
    <row r="270" spans="2:5" ht="61" customHeight="1" x14ac:dyDescent="0.35">
      <c r="B270" s="47" t="s">
        <v>289</v>
      </c>
      <c r="D270" s="56" t="s">
        <v>613</v>
      </c>
      <c r="E270" s="48" t="s">
        <v>464</v>
      </c>
    </row>
    <row r="271" spans="2:5" ht="61" customHeight="1" x14ac:dyDescent="0.35">
      <c r="B271" s="47" t="s">
        <v>290</v>
      </c>
      <c r="D271" s="56" t="s">
        <v>614</v>
      </c>
      <c r="E271" s="48" t="s">
        <v>464</v>
      </c>
    </row>
    <row r="272" spans="2:5" ht="61" customHeight="1" x14ac:dyDescent="0.35">
      <c r="B272" s="47" t="s">
        <v>291</v>
      </c>
      <c r="D272" s="56" t="s">
        <v>615</v>
      </c>
      <c r="E272" s="48" t="s">
        <v>464</v>
      </c>
    </row>
    <row r="273" spans="2:5" ht="61" customHeight="1" x14ac:dyDescent="0.35">
      <c r="B273" s="47" t="s">
        <v>292</v>
      </c>
      <c r="D273" s="56" t="s">
        <v>616</v>
      </c>
      <c r="E273" s="48" t="s">
        <v>464</v>
      </c>
    </row>
    <row r="274" spans="2:5" ht="61" customHeight="1" x14ac:dyDescent="0.35">
      <c r="B274" s="47" t="s">
        <v>293</v>
      </c>
      <c r="D274" s="56" t="s">
        <v>617</v>
      </c>
      <c r="E274" s="48" t="s">
        <v>464</v>
      </c>
    </row>
    <row r="275" spans="2:5" ht="61" customHeight="1" x14ac:dyDescent="0.35">
      <c r="B275" s="47" t="s">
        <v>294</v>
      </c>
      <c r="D275" s="56" t="s">
        <v>618</v>
      </c>
      <c r="E275" s="48" t="s">
        <v>464</v>
      </c>
    </row>
    <row r="276" spans="2:5" ht="61" customHeight="1" x14ac:dyDescent="0.35">
      <c r="B276" s="47" t="s">
        <v>295</v>
      </c>
      <c r="D276" s="56" t="s">
        <v>619</v>
      </c>
      <c r="E276" s="48" t="s">
        <v>464</v>
      </c>
    </row>
    <row r="277" spans="2:5" ht="61" customHeight="1" x14ac:dyDescent="0.35">
      <c r="B277" s="47" t="s">
        <v>296</v>
      </c>
      <c r="D277" s="56" t="s">
        <v>620</v>
      </c>
      <c r="E277" s="48" t="s">
        <v>464</v>
      </c>
    </row>
    <row r="278" spans="2:5" ht="61" customHeight="1" x14ac:dyDescent="0.35">
      <c r="B278" s="47" t="s">
        <v>297</v>
      </c>
      <c r="D278" s="56" t="s">
        <v>621</v>
      </c>
      <c r="E278" s="48" t="s">
        <v>464</v>
      </c>
    </row>
    <row r="279" spans="2:5" ht="61" customHeight="1" x14ac:dyDescent="0.35">
      <c r="B279" s="47" t="s">
        <v>298</v>
      </c>
      <c r="D279" s="56" t="s">
        <v>622</v>
      </c>
      <c r="E279" s="48" t="s">
        <v>623</v>
      </c>
    </row>
    <row r="280" spans="2:5" ht="61" customHeight="1" x14ac:dyDescent="0.35">
      <c r="B280" s="47" t="s">
        <v>299</v>
      </c>
      <c r="D280" s="56" t="s">
        <v>624</v>
      </c>
      <c r="E280" s="48" t="s">
        <v>623</v>
      </c>
    </row>
    <row r="281" spans="2:5" ht="61" customHeight="1" x14ac:dyDescent="0.35">
      <c r="B281" s="47" t="s">
        <v>300</v>
      </c>
      <c r="D281" s="56" t="s">
        <v>625</v>
      </c>
      <c r="E281" s="48" t="s">
        <v>623</v>
      </c>
    </row>
    <row r="282" spans="2:5" ht="61" customHeight="1" x14ac:dyDescent="0.35">
      <c r="B282" s="47" t="s">
        <v>301</v>
      </c>
      <c r="D282" s="56" t="s">
        <v>626</v>
      </c>
      <c r="E282" s="48" t="s">
        <v>623</v>
      </c>
    </row>
    <row r="283" spans="2:5" ht="61" customHeight="1" x14ac:dyDescent="0.35">
      <c r="B283" s="47" t="s">
        <v>302</v>
      </c>
      <c r="D283" s="56" t="s">
        <v>627</v>
      </c>
      <c r="E283" s="48" t="s">
        <v>623</v>
      </c>
    </row>
    <row r="284" spans="2:5" ht="61" customHeight="1" x14ac:dyDescent="0.35">
      <c r="B284" s="47" t="s">
        <v>303</v>
      </c>
      <c r="D284" s="56" t="s">
        <v>628</v>
      </c>
      <c r="E284" s="48" t="s">
        <v>623</v>
      </c>
    </row>
    <row r="285" spans="2:5" ht="61" customHeight="1" x14ac:dyDescent="0.35">
      <c r="B285" s="47" t="s">
        <v>304</v>
      </c>
      <c r="D285" s="56" t="s">
        <v>629</v>
      </c>
      <c r="E285" s="48" t="s">
        <v>464</v>
      </c>
    </row>
    <row r="286" spans="2:5" ht="61" customHeight="1" x14ac:dyDescent="0.35">
      <c r="B286" s="47" t="s">
        <v>305</v>
      </c>
      <c r="D286" s="56" t="s">
        <v>630</v>
      </c>
      <c r="E286" s="48" t="s">
        <v>464</v>
      </c>
    </row>
    <row r="287" spans="2:5" ht="61" customHeight="1" x14ac:dyDescent="0.35">
      <c r="B287" s="47" t="s">
        <v>306</v>
      </c>
      <c r="D287" s="56" t="s">
        <v>631</v>
      </c>
      <c r="E287" s="48" t="s">
        <v>632</v>
      </c>
    </row>
    <row r="288" spans="2:5" ht="61" customHeight="1" x14ac:dyDescent="0.35">
      <c r="B288" s="47" t="s">
        <v>307</v>
      </c>
      <c r="D288" s="56" t="s">
        <v>631</v>
      </c>
      <c r="E288" s="48" t="s">
        <v>632</v>
      </c>
    </row>
    <row r="289" spans="2:5" ht="61" customHeight="1" x14ac:dyDescent="0.35">
      <c r="B289" s="47" t="s">
        <v>633</v>
      </c>
      <c r="D289" s="56" t="s">
        <v>631</v>
      </c>
      <c r="E289" s="48" t="s">
        <v>632</v>
      </c>
    </row>
    <row r="290" spans="2:5" ht="61" customHeight="1" x14ac:dyDescent="0.35">
      <c r="B290" s="47" t="s">
        <v>309</v>
      </c>
      <c r="D290" s="56" t="s">
        <v>634</v>
      </c>
      <c r="E290" s="48" t="s">
        <v>635</v>
      </c>
    </row>
    <row r="291" spans="2:5" ht="61" customHeight="1" x14ac:dyDescent="0.35">
      <c r="B291" s="47" t="s">
        <v>310</v>
      </c>
      <c r="D291" s="56" t="s">
        <v>634</v>
      </c>
      <c r="E291" s="48" t="s">
        <v>635</v>
      </c>
    </row>
    <row r="292" spans="2:5" ht="61" customHeight="1" x14ac:dyDescent="0.35">
      <c r="B292" s="47" t="s">
        <v>311</v>
      </c>
      <c r="D292" s="56" t="s">
        <v>634</v>
      </c>
      <c r="E292" s="48" t="s">
        <v>635</v>
      </c>
    </row>
    <row r="293" spans="2:5" ht="61" customHeight="1" x14ac:dyDescent="0.35">
      <c r="B293" s="47" t="s">
        <v>312</v>
      </c>
      <c r="D293" s="56" t="s">
        <v>636</v>
      </c>
      <c r="E293" s="48" t="s">
        <v>637</v>
      </c>
    </row>
    <row r="294" spans="2:5" ht="61" customHeight="1" x14ac:dyDescent="0.35">
      <c r="B294" s="47" t="s">
        <v>313</v>
      </c>
      <c r="D294" s="56" t="s">
        <v>636</v>
      </c>
      <c r="E294" s="48" t="s">
        <v>637</v>
      </c>
    </row>
    <row r="295" spans="2:5" ht="61" customHeight="1" x14ac:dyDescent="0.35">
      <c r="B295" s="47" t="s">
        <v>314</v>
      </c>
      <c r="D295" s="56" t="s">
        <v>636</v>
      </c>
      <c r="E295" s="48" t="s">
        <v>637</v>
      </c>
    </row>
    <row r="297" spans="2:5" x14ac:dyDescent="0.35">
      <c r="B297" s="47" t="s">
        <v>638</v>
      </c>
      <c r="D297" s="57"/>
    </row>
    <row r="298" spans="2:5" ht="58" x14ac:dyDescent="0.35">
      <c r="B298" s="47" t="s">
        <v>639</v>
      </c>
      <c r="D298" s="48" t="s">
        <v>640</v>
      </c>
    </row>
    <row r="299" spans="2:5" ht="29" x14ac:dyDescent="0.35">
      <c r="B299" s="47" t="s">
        <v>641</v>
      </c>
      <c r="D299" s="48" t="s">
        <v>642</v>
      </c>
    </row>
    <row r="300" spans="2:5" ht="29" x14ac:dyDescent="0.35">
      <c r="B300" s="47" t="s">
        <v>643</v>
      </c>
      <c r="D300" s="48" t="s">
        <v>644</v>
      </c>
    </row>
    <row r="301" spans="2:5" ht="43.5" x14ac:dyDescent="0.35">
      <c r="B301" s="47" t="s">
        <v>645</v>
      </c>
      <c r="D301" s="48" t="s">
        <v>646</v>
      </c>
    </row>
    <row r="302" spans="2:5" ht="42.75" customHeight="1" x14ac:dyDescent="0.35">
      <c r="B302" s="80" t="s">
        <v>647</v>
      </c>
      <c r="D302" s="58" t="s">
        <v>648</v>
      </c>
    </row>
    <row r="303" spans="2:5" ht="28.5" customHeight="1" x14ac:dyDescent="0.35">
      <c r="B303" s="80"/>
      <c r="D303" s="58" t="s">
        <v>649</v>
      </c>
    </row>
    <row r="304" spans="2:5" ht="28.5" customHeight="1" x14ac:dyDescent="0.35">
      <c r="B304" s="75" t="s">
        <v>1522</v>
      </c>
      <c r="C304" s="75"/>
      <c r="D304" s="48" t="s">
        <v>1528</v>
      </c>
    </row>
    <row r="305" spans="2:4" ht="43.5" x14ac:dyDescent="0.35">
      <c r="B305" s="47" t="s">
        <v>1529</v>
      </c>
      <c r="D305" s="48" t="s">
        <v>1523</v>
      </c>
    </row>
    <row r="310" spans="2:4" x14ac:dyDescent="0.35">
      <c r="D310" s="48"/>
    </row>
    <row r="315" spans="2:4" x14ac:dyDescent="0.35">
      <c r="D315" s="58"/>
    </row>
    <row r="318" spans="2:4" x14ac:dyDescent="0.35">
      <c r="D318" s="58"/>
    </row>
  </sheetData>
  <mergeCells count="1">
    <mergeCell ref="B302:B303"/>
  </mergeCells>
  <hyperlinks>
    <hyperlink ref="D302" r:id="rId1" display="https://www.ons.gov.uk/economy/grossdomesticproductgdp/datasets/ukgdpolowlevelaggregates/current"/>
    <hyperlink ref="D303" r:id="rId2" location=".YLZPOYeSnW9" display="https://zenodo.org/record/3583071#.YLZPOYeSnW9"/>
  </hyperlinks>
  <pageMargins left="0.70866141732283472" right="0.70866141732283472" top="0.74803149606299213" bottom="0.74803149606299213" header="0.31496062992125984" footer="0.31496062992125984"/>
  <pageSetup paperSize="9" scale="51" fitToHeight="4" orientation="landscape"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4"/>
  <sheetViews>
    <sheetView tabSelected="1" zoomScale="80" zoomScaleNormal="80" workbookViewId="0">
      <selection activeCell="C6" sqref="C6"/>
    </sheetView>
  </sheetViews>
  <sheetFormatPr defaultRowHeight="14.5" x14ac:dyDescent="0.35"/>
  <cols>
    <col min="1" max="1" width="17.08984375" customWidth="1"/>
    <col min="2" max="2" width="45.6328125" bestFit="1" customWidth="1"/>
    <col min="3" max="3" width="64.6328125" customWidth="1"/>
    <col min="4" max="4" width="44.1796875" customWidth="1"/>
  </cols>
  <sheetData>
    <row r="1" spans="1:5" x14ac:dyDescent="0.35">
      <c r="A1" s="59" t="s">
        <v>650</v>
      </c>
    </row>
    <row r="3" spans="1:5" x14ac:dyDescent="0.35">
      <c r="A3" s="64" t="s">
        <v>651</v>
      </c>
      <c r="B3" s="64" t="s">
        <v>652</v>
      </c>
      <c r="C3" s="64" t="s">
        <v>653</v>
      </c>
      <c r="D3" s="64" t="s">
        <v>654</v>
      </c>
    </row>
    <row r="4" spans="1:5" ht="24.5" customHeight="1" x14ac:dyDescent="0.35">
      <c r="A4" s="76" t="s">
        <v>655</v>
      </c>
      <c r="B4" s="76" t="s">
        <v>656</v>
      </c>
      <c r="C4" s="65" t="s">
        <v>657</v>
      </c>
      <c r="D4" s="82" t="s">
        <v>1502</v>
      </c>
    </row>
    <row r="5" spans="1:5" ht="43.25" customHeight="1" x14ac:dyDescent="0.35">
      <c r="A5" s="76" t="s">
        <v>658</v>
      </c>
      <c r="B5" s="76" t="s">
        <v>659</v>
      </c>
      <c r="C5" s="65" t="s">
        <v>657</v>
      </c>
      <c r="D5" s="83"/>
    </row>
    <row r="6" spans="1:5" x14ac:dyDescent="0.35">
      <c r="A6" s="76" t="s">
        <v>660</v>
      </c>
      <c r="B6" s="76" t="s">
        <v>661</v>
      </c>
      <c r="C6" s="77" t="s">
        <v>1532</v>
      </c>
      <c r="D6" s="82" t="s">
        <v>1501</v>
      </c>
    </row>
    <row r="7" spans="1:5" ht="30.5" customHeight="1" x14ac:dyDescent="0.35">
      <c r="A7" s="84" t="s">
        <v>662</v>
      </c>
      <c r="B7" s="84" t="s">
        <v>663</v>
      </c>
      <c r="C7" s="65" t="s">
        <v>665</v>
      </c>
      <c r="D7" s="83"/>
      <c r="E7" s="60"/>
    </row>
    <row r="8" spans="1:5" ht="27.5" customHeight="1" x14ac:dyDescent="0.35">
      <c r="A8" s="84"/>
      <c r="B8" s="84"/>
      <c r="C8" s="65" t="s">
        <v>664</v>
      </c>
      <c r="D8" s="66" t="s">
        <v>1498</v>
      </c>
    </row>
    <row r="9" spans="1:5" x14ac:dyDescent="0.35">
      <c r="A9" s="76" t="s">
        <v>666</v>
      </c>
      <c r="B9" s="76" t="s">
        <v>667</v>
      </c>
      <c r="C9" s="82" t="s">
        <v>668</v>
      </c>
      <c r="D9" s="85" t="s">
        <v>1498</v>
      </c>
    </row>
    <row r="10" spans="1:5" x14ac:dyDescent="0.35">
      <c r="A10" s="76" t="s">
        <v>669</v>
      </c>
      <c r="B10" s="76" t="s">
        <v>670</v>
      </c>
      <c r="C10" s="83"/>
      <c r="D10" s="86"/>
    </row>
    <row r="11" spans="1:5" x14ac:dyDescent="0.35">
      <c r="A11" s="76" t="s">
        <v>671</v>
      </c>
      <c r="B11" s="76" t="s">
        <v>672</v>
      </c>
      <c r="C11" s="83"/>
      <c r="D11" s="87"/>
    </row>
    <row r="13" spans="1:5" x14ac:dyDescent="0.35">
      <c r="A13" s="81" t="s">
        <v>1499</v>
      </c>
      <c r="B13" s="81"/>
      <c r="C13" s="81"/>
    </row>
    <row r="14" spans="1:5" x14ac:dyDescent="0.35">
      <c r="A14" s="81" t="s">
        <v>1500</v>
      </c>
      <c r="B14" s="81"/>
      <c r="C14" s="81"/>
    </row>
  </sheetData>
  <mergeCells count="8">
    <mergeCell ref="A13:C13"/>
    <mergeCell ref="A14:C14"/>
    <mergeCell ref="D4:D5"/>
    <mergeCell ref="D6:D7"/>
    <mergeCell ref="A7:A8"/>
    <mergeCell ref="B7:B8"/>
    <mergeCell ref="C9:C11"/>
    <mergeCell ref="D9:D11"/>
  </mergeCells>
  <hyperlinks>
    <hyperlink ref="B4" location="_ftn1" display="_ftn1"/>
    <hyperlink ref="C4" r:id="rId1"/>
    <hyperlink ref="C5" r:id="rId2"/>
    <hyperlink ref="C9" r:id="rId3" display="https://www.bankofengland.co.uk/-/media/boe/files/stress-testing/2021/ngfs-data"/>
    <hyperlink ref="C6" r:id="rId4"/>
    <hyperlink ref="C7" r:id="rId5" display="https://esg.pik-potsdam.de/search/isimip/"/>
    <hyperlink ref="C8" r:id="rId6" display="https://catalogue.ceda.ac.uk/uuid/c700e47ca45d4c43b213fe879863d589"/>
    <hyperlink ref="D6" r:id="rId7"/>
    <hyperlink ref="D4" r:id="rId8"/>
  </hyperlinks>
  <pageMargins left="0.7" right="0.7" top="0.75" bottom="0.75" header="0.3" footer="0.3"/>
  <pageSetup paperSize="9" orientation="portrait" r:id="rId9"/>
  <drawing r:id="rId1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B3"/>
  <sheetViews>
    <sheetView workbookViewId="0">
      <selection sqref="A1:XFD1048576"/>
    </sheetView>
  </sheetViews>
  <sheetFormatPr defaultColWidth="9.08984375" defaultRowHeight="14.5" x14ac:dyDescent="0.35"/>
  <cols>
    <col min="1" max="1" width="9.08984375" style="2"/>
    <col min="2" max="2" width="97.36328125" style="2" customWidth="1"/>
    <col min="3" max="16384" width="9.08984375" style="2"/>
  </cols>
  <sheetData>
    <row r="2" spans="2:2" ht="19.5" x14ac:dyDescent="0.45">
      <c r="B2" s="1" t="s">
        <v>0</v>
      </c>
    </row>
    <row r="3" spans="2:2" x14ac:dyDescent="0.35">
      <c r="B3" s="3"/>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N1241"/>
  <sheetViews>
    <sheetView workbookViewId="0"/>
  </sheetViews>
  <sheetFormatPr defaultRowHeight="14.5" x14ac:dyDescent="0.35"/>
  <sheetData>
    <row r="2" spans="1:11" x14ac:dyDescent="0.35">
      <c r="A2" s="61"/>
      <c r="E2" s="62"/>
      <c r="G2" s="61"/>
      <c r="K2" s="61"/>
    </row>
    <row r="3" spans="1:11" x14ac:dyDescent="0.35">
      <c r="A3" s="61"/>
      <c r="E3" s="62"/>
      <c r="G3" s="61"/>
      <c r="K3" s="61"/>
    </row>
    <row r="4" spans="1:11" x14ac:dyDescent="0.35">
      <c r="A4" s="61"/>
      <c r="E4" s="62"/>
      <c r="G4" s="61"/>
      <c r="K4" s="61"/>
    </row>
    <row r="5" spans="1:11" x14ac:dyDescent="0.35">
      <c r="A5" s="61"/>
      <c r="E5" s="62"/>
      <c r="G5" s="61"/>
      <c r="K5" s="61"/>
    </row>
    <row r="6" spans="1:11" x14ac:dyDescent="0.35">
      <c r="A6" s="61"/>
      <c r="E6" s="62"/>
      <c r="G6" s="61"/>
      <c r="K6" s="61"/>
    </row>
    <row r="7" spans="1:11" x14ac:dyDescent="0.35">
      <c r="A7" s="61"/>
      <c r="E7" s="62"/>
      <c r="G7" s="61"/>
      <c r="K7" s="61"/>
    </row>
    <row r="8" spans="1:11" x14ac:dyDescent="0.35">
      <c r="A8" s="61"/>
      <c r="E8" s="62"/>
      <c r="G8" s="61"/>
      <c r="K8" s="61"/>
    </row>
    <row r="9" spans="1:11" x14ac:dyDescent="0.35">
      <c r="A9" s="61"/>
      <c r="E9" s="62"/>
      <c r="G9" s="61"/>
      <c r="K9" s="61"/>
    </row>
    <row r="10" spans="1:11" x14ac:dyDescent="0.35">
      <c r="A10" s="61"/>
      <c r="E10" s="62"/>
      <c r="G10" s="61"/>
      <c r="K10" s="61"/>
    </row>
    <row r="11" spans="1:11" x14ac:dyDescent="0.35">
      <c r="A11" s="61"/>
      <c r="E11" s="62"/>
      <c r="G11" s="61"/>
      <c r="K11" s="61"/>
    </row>
    <row r="12" spans="1:11" x14ac:dyDescent="0.35">
      <c r="A12" s="61"/>
      <c r="E12" s="62"/>
      <c r="G12" s="61"/>
      <c r="K12" s="61"/>
    </row>
    <row r="13" spans="1:11" x14ac:dyDescent="0.35">
      <c r="A13" s="61"/>
      <c r="E13" s="62"/>
      <c r="G13" s="61"/>
      <c r="K13" s="61"/>
    </row>
    <row r="14" spans="1:11" x14ac:dyDescent="0.35">
      <c r="A14" s="61"/>
      <c r="E14" s="62"/>
      <c r="G14" s="61"/>
      <c r="K14" s="61"/>
    </row>
    <row r="15" spans="1:11" x14ac:dyDescent="0.35">
      <c r="A15" s="61"/>
      <c r="E15" s="62"/>
      <c r="G15" s="61"/>
      <c r="K15" s="61"/>
    </row>
    <row r="16" spans="1:11" x14ac:dyDescent="0.35">
      <c r="A16" s="61"/>
      <c r="E16" s="62"/>
      <c r="G16" s="61"/>
      <c r="K16" s="61"/>
    </row>
    <row r="17" spans="1:11" x14ac:dyDescent="0.35">
      <c r="A17" s="61"/>
      <c r="E17" s="62"/>
      <c r="G17" s="61"/>
      <c r="K17" s="61"/>
    </row>
    <row r="18" spans="1:11" x14ac:dyDescent="0.35">
      <c r="A18" s="61"/>
      <c r="E18" s="62"/>
      <c r="G18" s="61"/>
      <c r="K18" s="61"/>
    </row>
    <row r="19" spans="1:11" x14ac:dyDescent="0.35">
      <c r="A19" s="61"/>
      <c r="E19" s="62"/>
      <c r="G19" s="61"/>
      <c r="K19" s="61"/>
    </row>
    <row r="20" spans="1:11" x14ac:dyDescent="0.35">
      <c r="A20" s="61"/>
      <c r="E20" s="62"/>
      <c r="G20" s="61"/>
      <c r="K20" s="61"/>
    </row>
    <row r="21" spans="1:11" x14ac:dyDescent="0.35">
      <c r="A21" s="61"/>
      <c r="E21" s="62"/>
      <c r="G21" s="61"/>
      <c r="K21" s="61"/>
    </row>
    <row r="22" spans="1:11" x14ac:dyDescent="0.35">
      <c r="A22" s="61"/>
      <c r="E22" s="62"/>
      <c r="G22" s="61"/>
      <c r="K22" s="61"/>
    </row>
    <row r="23" spans="1:11" x14ac:dyDescent="0.35">
      <c r="A23" s="61"/>
      <c r="E23" s="62"/>
      <c r="G23" s="61"/>
      <c r="K23" s="61"/>
    </row>
    <row r="24" spans="1:11" x14ac:dyDescent="0.35">
      <c r="A24" s="61"/>
      <c r="E24" s="62"/>
      <c r="G24" s="61"/>
      <c r="K24" s="61"/>
    </row>
    <row r="25" spans="1:11" x14ac:dyDescent="0.35">
      <c r="A25" s="61"/>
      <c r="E25" s="62"/>
      <c r="G25" s="61"/>
      <c r="K25" s="61"/>
    </row>
    <row r="26" spans="1:11" x14ac:dyDescent="0.35">
      <c r="A26" s="61"/>
      <c r="E26" s="62"/>
      <c r="G26" s="61"/>
      <c r="K26" s="61"/>
    </row>
    <row r="27" spans="1:11" x14ac:dyDescent="0.35">
      <c r="A27" s="61"/>
      <c r="E27" s="62"/>
      <c r="G27" s="61"/>
      <c r="K27" s="61"/>
    </row>
    <row r="28" spans="1:11" x14ac:dyDescent="0.35">
      <c r="A28" s="61"/>
      <c r="E28" s="62"/>
      <c r="G28" s="61"/>
      <c r="K28" s="61"/>
    </row>
    <row r="29" spans="1:11" x14ac:dyDescent="0.35">
      <c r="A29" s="61"/>
      <c r="E29" s="62"/>
      <c r="G29" s="61"/>
      <c r="K29" s="61"/>
    </row>
    <row r="30" spans="1:11" x14ac:dyDescent="0.35">
      <c r="A30" s="61"/>
      <c r="E30" s="62"/>
      <c r="G30" s="61"/>
      <c r="K30" s="61"/>
    </row>
    <row r="31" spans="1:11" x14ac:dyDescent="0.35">
      <c r="A31" s="61"/>
      <c r="E31" s="62"/>
      <c r="G31" s="61"/>
      <c r="K31" s="61"/>
    </row>
    <row r="32" spans="1:11" x14ac:dyDescent="0.35">
      <c r="A32" s="61"/>
      <c r="E32" s="62"/>
      <c r="G32" s="61"/>
      <c r="K32" s="61"/>
    </row>
    <row r="33" spans="1:11" x14ac:dyDescent="0.35">
      <c r="A33" s="61"/>
      <c r="E33" s="62"/>
      <c r="G33" s="61"/>
      <c r="K33" s="61"/>
    </row>
    <row r="34" spans="1:11" x14ac:dyDescent="0.35">
      <c r="A34" s="61"/>
      <c r="E34" s="62"/>
      <c r="G34" s="61"/>
      <c r="K34" s="61"/>
    </row>
    <row r="35" spans="1:11" x14ac:dyDescent="0.35">
      <c r="A35" s="61"/>
      <c r="E35" s="62"/>
      <c r="G35" s="61"/>
      <c r="K35" s="61"/>
    </row>
    <row r="36" spans="1:11" x14ac:dyDescent="0.35">
      <c r="A36" s="61"/>
      <c r="E36" s="62"/>
      <c r="G36" s="61"/>
      <c r="K36" s="61"/>
    </row>
    <row r="37" spans="1:11" x14ac:dyDescent="0.35">
      <c r="A37" s="61"/>
      <c r="E37" s="62"/>
      <c r="G37" s="61"/>
      <c r="K37" s="61"/>
    </row>
    <row r="38" spans="1:11" x14ac:dyDescent="0.35">
      <c r="A38" s="61"/>
      <c r="E38" s="62"/>
      <c r="G38" s="61"/>
      <c r="K38" s="61"/>
    </row>
    <row r="39" spans="1:11" x14ac:dyDescent="0.35">
      <c r="A39" s="61"/>
      <c r="E39" s="62"/>
      <c r="G39" s="61"/>
      <c r="K39" s="61"/>
    </row>
    <row r="40" spans="1:11" x14ac:dyDescent="0.35">
      <c r="A40" s="61"/>
      <c r="E40" s="62"/>
      <c r="G40" s="61"/>
      <c r="K40" s="61"/>
    </row>
    <row r="41" spans="1:11" x14ac:dyDescent="0.35">
      <c r="A41" s="61"/>
      <c r="E41" s="62"/>
      <c r="G41" s="61"/>
      <c r="K41" s="61"/>
    </row>
    <row r="42" spans="1:11" x14ac:dyDescent="0.35">
      <c r="A42" s="61"/>
      <c r="E42" s="62"/>
      <c r="G42" s="61"/>
      <c r="K42" s="61"/>
    </row>
    <row r="43" spans="1:11" x14ac:dyDescent="0.35">
      <c r="A43" s="61"/>
      <c r="E43" s="62"/>
      <c r="G43" s="61"/>
      <c r="K43" s="61"/>
    </row>
    <row r="44" spans="1:11" x14ac:dyDescent="0.35">
      <c r="A44" s="61"/>
      <c r="E44" s="62"/>
      <c r="G44" s="61"/>
      <c r="K44" s="61"/>
    </row>
    <row r="45" spans="1:11" x14ac:dyDescent="0.35">
      <c r="A45" s="61"/>
      <c r="E45" s="62"/>
      <c r="G45" s="61"/>
      <c r="K45" s="61"/>
    </row>
    <row r="46" spans="1:11" x14ac:dyDescent="0.35">
      <c r="A46" s="61"/>
      <c r="E46" s="62"/>
      <c r="G46" s="61"/>
      <c r="K46" s="61"/>
    </row>
    <row r="47" spans="1:11" x14ac:dyDescent="0.35">
      <c r="A47" s="61"/>
      <c r="E47" s="62"/>
      <c r="G47" s="61"/>
      <c r="K47" s="61"/>
    </row>
    <row r="48" spans="1:11" x14ac:dyDescent="0.35">
      <c r="A48" s="61"/>
      <c r="E48" s="62"/>
      <c r="G48" s="61"/>
      <c r="K48" s="61"/>
    </row>
    <row r="49" spans="1:11" x14ac:dyDescent="0.35">
      <c r="A49" s="61"/>
      <c r="E49" s="62"/>
      <c r="G49" s="61"/>
      <c r="K49" s="61"/>
    </row>
    <row r="50" spans="1:11" x14ac:dyDescent="0.35">
      <c r="A50" s="61"/>
      <c r="E50" s="62"/>
      <c r="G50" s="61"/>
      <c r="K50" s="61"/>
    </row>
    <row r="51" spans="1:11" x14ac:dyDescent="0.35">
      <c r="A51" s="61"/>
      <c r="E51" s="62"/>
      <c r="G51" s="61"/>
      <c r="K51" s="61"/>
    </row>
    <row r="52" spans="1:11" x14ac:dyDescent="0.35">
      <c r="A52" s="61"/>
      <c r="E52" s="62"/>
      <c r="G52" s="61"/>
      <c r="K52" s="61"/>
    </row>
    <row r="53" spans="1:11" x14ac:dyDescent="0.35">
      <c r="A53" s="61"/>
      <c r="E53" s="62"/>
      <c r="G53" s="61"/>
      <c r="K53" s="61"/>
    </row>
    <row r="54" spans="1:11" x14ac:dyDescent="0.35">
      <c r="A54" s="61"/>
      <c r="E54" s="62"/>
      <c r="G54" s="61"/>
      <c r="K54" s="61"/>
    </row>
    <row r="55" spans="1:11" x14ac:dyDescent="0.35">
      <c r="A55" s="61"/>
      <c r="E55" s="62"/>
      <c r="G55" s="61"/>
      <c r="K55" s="61"/>
    </row>
    <row r="56" spans="1:11" x14ac:dyDescent="0.35">
      <c r="A56" s="61"/>
      <c r="E56" s="62"/>
      <c r="G56" s="61"/>
      <c r="K56" s="61"/>
    </row>
    <row r="57" spans="1:11" x14ac:dyDescent="0.35">
      <c r="A57" s="61"/>
      <c r="E57" s="62"/>
      <c r="G57" s="61"/>
      <c r="K57" s="61"/>
    </row>
    <row r="58" spans="1:11" x14ac:dyDescent="0.35">
      <c r="A58" s="61"/>
      <c r="E58" s="62"/>
      <c r="G58" s="61"/>
      <c r="K58" s="61"/>
    </row>
    <row r="59" spans="1:11" x14ac:dyDescent="0.35">
      <c r="A59" s="61"/>
      <c r="E59" s="62"/>
      <c r="G59" s="61"/>
      <c r="K59" s="61"/>
    </row>
    <row r="60" spans="1:11" x14ac:dyDescent="0.35">
      <c r="A60" s="61"/>
      <c r="E60" s="62"/>
      <c r="G60" s="61"/>
      <c r="K60" s="61"/>
    </row>
    <row r="61" spans="1:11" x14ac:dyDescent="0.35">
      <c r="A61" s="61"/>
      <c r="E61" s="62"/>
      <c r="G61" s="61"/>
      <c r="K61" s="61"/>
    </row>
    <row r="62" spans="1:11" x14ac:dyDescent="0.35">
      <c r="A62" s="61"/>
      <c r="E62" s="62"/>
      <c r="G62" s="61"/>
      <c r="K62" s="61"/>
    </row>
    <row r="63" spans="1:11" x14ac:dyDescent="0.35">
      <c r="A63" s="61"/>
      <c r="E63" s="62"/>
      <c r="G63" s="61"/>
      <c r="K63" s="61"/>
    </row>
    <row r="64" spans="1:11" x14ac:dyDescent="0.35">
      <c r="A64" s="61"/>
      <c r="E64" s="62"/>
      <c r="G64" s="61"/>
      <c r="K64" s="61"/>
    </row>
    <row r="65" spans="1:11" x14ac:dyDescent="0.35">
      <c r="A65" s="61"/>
      <c r="E65" s="62"/>
      <c r="G65" s="61"/>
      <c r="K65" s="61"/>
    </row>
    <row r="66" spans="1:11" x14ac:dyDescent="0.35">
      <c r="A66" s="61"/>
      <c r="E66" s="62"/>
      <c r="G66" s="61"/>
      <c r="K66" s="61"/>
    </row>
    <row r="67" spans="1:11" x14ac:dyDescent="0.35">
      <c r="A67" s="61"/>
      <c r="E67" s="62"/>
      <c r="G67" s="61"/>
      <c r="K67" s="61"/>
    </row>
    <row r="68" spans="1:11" x14ac:dyDescent="0.35">
      <c r="A68" s="61"/>
      <c r="E68" s="62"/>
      <c r="G68" s="61"/>
      <c r="K68" s="61"/>
    </row>
    <row r="69" spans="1:11" x14ac:dyDescent="0.35">
      <c r="A69" s="61"/>
      <c r="E69" s="62"/>
      <c r="G69" s="61"/>
      <c r="K69" s="61"/>
    </row>
    <row r="70" spans="1:11" x14ac:dyDescent="0.35">
      <c r="A70" s="61"/>
      <c r="E70" s="62"/>
      <c r="G70" s="61"/>
      <c r="K70" s="61"/>
    </row>
    <row r="71" spans="1:11" x14ac:dyDescent="0.35">
      <c r="A71" s="61"/>
      <c r="E71" s="62"/>
      <c r="G71" s="61"/>
      <c r="K71" s="61"/>
    </row>
    <row r="72" spans="1:11" x14ac:dyDescent="0.35">
      <c r="A72" s="61"/>
      <c r="E72" s="62"/>
      <c r="G72" s="61"/>
      <c r="K72" s="61"/>
    </row>
    <row r="73" spans="1:11" x14ac:dyDescent="0.35">
      <c r="A73" s="61"/>
      <c r="E73" s="62"/>
      <c r="G73" s="61"/>
      <c r="K73" s="61"/>
    </row>
    <row r="74" spans="1:11" x14ac:dyDescent="0.35">
      <c r="A74" s="61"/>
      <c r="E74" s="62"/>
      <c r="G74" s="61"/>
      <c r="K74" s="61"/>
    </row>
    <row r="75" spans="1:11" x14ac:dyDescent="0.35">
      <c r="A75" s="61"/>
      <c r="E75" s="62"/>
      <c r="G75" s="61"/>
      <c r="K75" s="61"/>
    </row>
    <row r="76" spans="1:11" x14ac:dyDescent="0.35">
      <c r="A76" s="61"/>
      <c r="E76" s="62"/>
      <c r="G76" s="61"/>
      <c r="K76" s="61"/>
    </row>
    <row r="77" spans="1:11" x14ac:dyDescent="0.35">
      <c r="A77" s="61"/>
      <c r="E77" s="62"/>
      <c r="G77" s="61"/>
      <c r="K77" s="61"/>
    </row>
    <row r="78" spans="1:11" x14ac:dyDescent="0.35">
      <c r="A78" s="61"/>
      <c r="E78" s="62"/>
      <c r="G78" s="61"/>
      <c r="K78" s="61"/>
    </row>
    <row r="79" spans="1:11" x14ac:dyDescent="0.35">
      <c r="A79" s="61"/>
      <c r="E79" s="62"/>
      <c r="G79" s="61"/>
      <c r="K79" s="61"/>
    </row>
    <row r="80" spans="1:11" x14ac:dyDescent="0.35">
      <c r="A80" s="61"/>
      <c r="E80" s="62"/>
      <c r="G80" s="61"/>
      <c r="K80" s="61"/>
    </row>
    <row r="81" spans="1:11" x14ac:dyDescent="0.35">
      <c r="A81" s="61"/>
      <c r="E81" s="62"/>
      <c r="G81" s="61"/>
      <c r="K81" s="61"/>
    </row>
    <row r="82" spans="1:11" x14ac:dyDescent="0.35">
      <c r="A82" s="61"/>
      <c r="E82" s="62"/>
      <c r="G82" s="61"/>
      <c r="K82" s="61"/>
    </row>
    <row r="83" spans="1:11" x14ac:dyDescent="0.35">
      <c r="A83" s="61"/>
      <c r="E83" s="62"/>
      <c r="G83" s="61"/>
      <c r="K83" s="61"/>
    </row>
    <row r="84" spans="1:11" x14ac:dyDescent="0.35">
      <c r="A84" s="61"/>
      <c r="E84" s="62"/>
      <c r="G84" s="61"/>
      <c r="K84" s="61"/>
    </row>
    <row r="85" spans="1:11" x14ac:dyDescent="0.35">
      <c r="A85" s="61"/>
      <c r="E85" s="62"/>
      <c r="G85" s="61"/>
      <c r="K85" s="61"/>
    </row>
    <row r="86" spans="1:11" x14ac:dyDescent="0.35">
      <c r="A86" s="61"/>
      <c r="E86" s="62"/>
      <c r="G86" s="61"/>
      <c r="K86" s="61"/>
    </row>
    <row r="87" spans="1:11" x14ac:dyDescent="0.35">
      <c r="A87" s="61"/>
      <c r="E87" s="62"/>
      <c r="G87" s="61"/>
      <c r="K87" s="61"/>
    </row>
    <row r="88" spans="1:11" x14ac:dyDescent="0.35">
      <c r="A88" s="61"/>
      <c r="E88" s="62"/>
      <c r="G88" s="61"/>
      <c r="K88" s="61"/>
    </row>
    <row r="89" spans="1:11" x14ac:dyDescent="0.35">
      <c r="A89" s="61"/>
      <c r="E89" s="62"/>
      <c r="G89" s="61"/>
      <c r="K89" s="61"/>
    </row>
    <row r="90" spans="1:11" x14ac:dyDescent="0.35">
      <c r="A90" s="61"/>
      <c r="E90" s="62"/>
      <c r="G90" s="61"/>
      <c r="K90" s="61"/>
    </row>
    <row r="91" spans="1:11" x14ac:dyDescent="0.35">
      <c r="A91" s="61"/>
      <c r="E91" s="62"/>
      <c r="G91" s="61"/>
      <c r="K91" s="61"/>
    </row>
    <row r="92" spans="1:11" x14ac:dyDescent="0.35">
      <c r="A92" s="61"/>
      <c r="E92" s="62"/>
      <c r="G92" s="61"/>
      <c r="K92" s="61"/>
    </row>
    <row r="93" spans="1:11" x14ac:dyDescent="0.35">
      <c r="A93" s="61"/>
      <c r="E93" s="62"/>
      <c r="G93" s="61"/>
      <c r="K93" s="61"/>
    </row>
    <row r="94" spans="1:11" x14ac:dyDescent="0.35">
      <c r="A94" s="61"/>
      <c r="E94" s="62"/>
      <c r="G94" s="61"/>
      <c r="K94" s="61"/>
    </row>
    <row r="95" spans="1:11" x14ac:dyDescent="0.35">
      <c r="A95" s="61"/>
      <c r="E95" s="62"/>
      <c r="G95" s="61"/>
      <c r="K95" s="61"/>
    </row>
    <row r="96" spans="1:11" x14ac:dyDescent="0.35">
      <c r="A96" s="61"/>
      <c r="E96" s="62"/>
      <c r="G96" s="61"/>
      <c r="K96" s="61"/>
    </row>
    <row r="97" spans="1:11" x14ac:dyDescent="0.35">
      <c r="A97" s="61"/>
      <c r="E97" s="62"/>
      <c r="G97" s="61"/>
      <c r="K97" s="61"/>
    </row>
    <row r="98" spans="1:11" x14ac:dyDescent="0.35">
      <c r="A98" s="61"/>
      <c r="E98" s="62"/>
      <c r="G98" s="61"/>
      <c r="K98" s="61"/>
    </row>
    <row r="99" spans="1:11" x14ac:dyDescent="0.35">
      <c r="A99" s="61"/>
      <c r="E99" s="62"/>
      <c r="G99" s="61"/>
      <c r="K99" s="61"/>
    </row>
    <row r="100" spans="1:11" x14ac:dyDescent="0.35">
      <c r="A100" s="61"/>
      <c r="E100" s="62"/>
      <c r="G100" s="61"/>
      <c r="K100" s="61"/>
    </row>
    <row r="101" spans="1:11" x14ac:dyDescent="0.35">
      <c r="A101" s="61"/>
      <c r="E101" s="62"/>
      <c r="G101" s="61"/>
      <c r="K101" s="61"/>
    </row>
    <row r="102" spans="1:11" x14ac:dyDescent="0.35">
      <c r="A102" s="61"/>
      <c r="E102" s="62"/>
      <c r="G102" s="61"/>
      <c r="K102" s="61"/>
    </row>
    <row r="103" spans="1:11" x14ac:dyDescent="0.35">
      <c r="A103" s="61"/>
      <c r="E103" s="62"/>
      <c r="G103" s="61"/>
      <c r="K103" s="61"/>
    </row>
    <row r="104" spans="1:11" x14ac:dyDescent="0.35">
      <c r="A104" s="61"/>
      <c r="E104" s="62"/>
      <c r="G104" s="61"/>
      <c r="K104" s="61"/>
    </row>
    <row r="105" spans="1:11" x14ac:dyDescent="0.35">
      <c r="A105" s="61"/>
      <c r="E105" s="62"/>
      <c r="G105" s="61"/>
      <c r="K105" s="61"/>
    </row>
    <row r="106" spans="1:11" x14ac:dyDescent="0.35">
      <c r="A106" s="61"/>
      <c r="E106" s="62"/>
      <c r="G106" s="61"/>
      <c r="K106" s="61"/>
    </row>
    <row r="107" spans="1:11" x14ac:dyDescent="0.35">
      <c r="A107" s="61"/>
      <c r="E107" s="62"/>
      <c r="G107" s="61"/>
      <c r="K107" s="61"/>
    </row>
    <row r="108" spans="1:11" x14ac:dyDescent="0.35">
      <c r="A108" s="61"/>
      <c r="E108" s="62"/>
      <c r="G108" s="61"/>
      <c r="K108" s="61"/>
    </row>
    <row r="109" spans="1:11" x14ac:dyDescent="0.35">
      <c r="A109" s="61"/>
      <c r="E109" s="62"/>
      <c r="G109" s="61"/>
      <c r="K109" s="61"/>
    </row>
    <row r="110" spans="1:11" x14ac:dyDescent="0.35">
      <c r="A110" s="61"/>
      <c r="E110" s="62"/>
      <c r="G110" s="61"/>
      <c r="K110" s="61"/>
    </row>
    <row r="111" spans="1:11" x14ac:dyDescent="0.35">
      <c r="A111" s="61"/>
      <c r="E111" s="62"/>
      <c r="G111" s="61"/>
      <c r="K111" s="61"/>
    </row>
    <row r="112" spans="1:11" x14ac:dyDescent="0.35">
      <c r="A112" s="61"/>
      <c r="E112" s="62"/>
      <c r="G112" s="61"/>
      <c r="K112" s="61"/>
    </row>
    <row r="113" spans="1:11" x14ac:dyDescent="0.35">
      <c r="A113" s="61"/>
      <c r="E113" s="62"/>
      <c r="G113" s="61"/>
      <c r="K113" s="61"/>
    </row>
    <row r="114" spans="1:11" x14ac:dyDescent="0.35">
      <c r="A114" s="61"/>
      <c r="E114" s="62"/>
      <c r="G114" s="61"/>
      <c r="K114" s="61"/>
    </row>
    <row r="115" spans="1:11" x14ac:dyDescent="0.35">
      <c r="A115" s="61"/>
      <c r="E115" s="62"/>
      <c r="G115" s="61"/>
      <c r="K115" s="61"/>
    </row>
    <row r="116" spans="1:11" x14ac:dyDescent="0.35">
      <c r="A116" s="61"/>
      <c r="E116" s="62"/>
      <c r="G116" s="61"/>
      <c r="K116" s="61"/>
    </row>
    <row r="117" spans="1:11" x14ac:dyDescent="0.35">
      <c r="A117" s="61"/>
      <c r="E117" s="62"/>
      <c r="G117" s="61"/>
      <c r="K117" s="61"/>
    </row>
    <row r="118" spans="1:11" x14ac:dyDescent="0.35">
      <c r="A118" s="61"/>
      <c r="E118" s="62"/>
      <c r="G118" s="61"/>
      <c r="K118" s="61"/>
    </row>
    <row r="119" spans="1:11" x14ac:dyDescent="0.35">
      <c r="A119" s="61"/>
      <c r="E119" s="62"/>
      <c r="G119" s="61"/>
      <c r="K119" s="61"/>
    </row>
    <row r="120" spans="1:11" x14ac:dyDescent="0.35">
      <c r="A120" s="61"/>
      <c r="E120" s="62"/>
      <c r="G120" s="61"/>
      <c r="K120" s="61"/>
    </row>
    <row r="121" spans="1:11" x14ac:dyDescent="0.35">
      <c r="A121" s="61"/>
      <c r="E121" s="62"/>
      <c r="G121" s="61"/>
      <c r="K121" s="61"/>
    </row>
    <row r="122" spans="1:11" x14ac:dyDescent="0.35">
      <c r="A122" s="61"/>
      <c r="E122" s="62"/>
      <c r="G122" s="61"/>
      <c r="K122" s="61"/>
    </row>
    <row r="123" spans="1:11" x14ac:dyDescent="0.35">
      <c r="A123" s="61"/>
      <c r="E123" s="62"/>
      <c r="G123" s="61"/>
      <c r="K123" s="61"/>
    </row>
    <row r="124" spans="1:11" x14ac:dyDescent="0.35">
      <c r="A124" s="61"/>
      <c r="E124" s="62"/>
      <c r="G124" s="61"/>
      <c r="K124" s="61"/>
    </row>
    <row r="125" spans="1:11" x14ac:dyDescent="0.35">
      <c r="A125" s="61"/>
      <c r="E125" s="62"/>
      <c r="G125" s="61"/>
      <c r="K125" s="61"/>
    </row>
    <row r="126" spans="1:11" x14ac:dyDescent="0.35">
      <c r="A126" s="61"/>
      <c r="E126" s="62"/>
      <c r="G126" s="61"/>
      <c r="K126" s="61"/>
    </row>
    <row r="127" spans="1:11" x14ac:dyDescent="0.35">
      <c r="A127" s="61"/>
      <c r="E127" s="62"/>
      <c r="G127" s="61"/>
      <c r="K127" s="61"/>
    </row>
    <row r="128" spans="1:11" x14ac:dyDescent="0.35">
      <c r="A128" s="61"/>
      <c r="E128" s="62"/>
      <c r="G128" s="61"/>
      <c r="K128" s="61"/>
    </row>
    <row r="129" spans="1:11" x14ac:dyDescent="0.35">
      <c r="A129" s="61"/>
      <c r="E129" s="62"/>
      <c r="G129" s="61"/>
      <c r="K129" s="61"/>
    </row>
    <row r="130" spans="1:11" x14ac:dyDescent="0.35">
      <c r="A130" s="61"/>
      <c r="E130" s="62"/>
      <c r="G130" s="61"/>
      <c r="K130" s="61"/>
    </row>
    <row r="131" spans="1:11" x14ac:dyDescent="0.35">
      <c r="A131" s="61"/>
      <c r="E131" s="62"/>
      <c r="G131" s="61"/>
      <c r="K131" s="61"/>
    </row>
    <row r="132" spans="1:11" x14ac:dyDescent="0.35">
      <c r="A132" s="61"/>
      <c r="E132" s="62"/>
      <c r="G132" s="61"/>
      <c r="K132" s="61"/>
    </row>
    <row r="133" spans="1:11" x14ac:dyDescent="0.35">
      <c r="A133" s="61"/>
      <c r="E133" s="62"/>
      <c r="G133" s="61"/>
      <c r="K133" s="61"/>
    </row>
    <row r="134" spans="1:11" x14ac:dyDescent="0.35">
      <c r="A134" s="61"/>
      <c r="E134" s="62"/>
      <c r="G134" s="61"/>
      <c r="K134" s="61"/>
    </row>
    <row r="135" spans="1:11" x14ac:dyDescent="0.35">
      <c r="A135" s="61"/>
      <c r="E135" s="62"/>
      <c r="G135" s="61"/>
      <c r="K135" s="61"/>
    </row>
    <row r="136" spans="1:11" x14ac:dyDescent="0.35">
      <c r="A136" s="61"/>
      <c r="E136" s="62"/>
      <c r="G136" s="61"/>
      <c r="K136" s="61"/>
    </row>
    <row r="137" spans="1:11" x14ac:dyDescent="0.35">
      <c r="A137" s="61"/>
      <c r="E137" s="62"/>
      <c r="G137" s="61"/>
      <c r="K137" s="61"/>
    </row>
    <row r="138" spans="1:11" x14ac:dyDescent="0.35">
      <c r="A138" s="61"/>
      <c r="E138" s="62"/>
      <c r="G138" s="61"/>
      <c r="K138" s="61"/>
    </row>
    <row r="139" spans="1:11" x14ac:dyDescent="0.35">
      <c r="A139" s="61"/>
      <c r="E139" s="62"/>
      <c r="G139" s="61"/>
      <c r="K139" s="61"/>
    </row>
    <row r="140" spans="1:11" x14ac:dyDescent="0.35">
      <c r="A140" s="61"/>
      <c r="E140" s="62"/>
      <c r="G140" s="61"/>
      <c r="K140" s="61"/>
    </row>
    <row r="141" spans="1:11" x14ac:dyDescent="0.35">
      <c r="A141" s="61"/>
      <c r="E141" s="62"/>
      <c r="G141" s="61"/>
      <c r="K141" s="61"/>
    </row>
    <row r="142" spans="1:11" x14ac:dyDescent="0.35">
      <c r="A142" s="61"/>
      <c r="E142" s="62"/>
      <c r="G142" s="61"/>
      <c r="K142" s="61"/>
    </row>
    <row r="143" spans="1:11" x14ac:dyDescent="0.35">
      <c r="A143" s="61"/>
      <c r="E143" s="62"/>
      <c r="G143" s="61"/>
      <c r="K143" s="61"/>
    </row>
    <row r="144" spans="1:11" x14ac:dyDescent="0.35">
      <c r="A144" s="61"/>
      <c r="E144" s="62"/>
      <c r="G144" s="61"/>
      <c r="K144" s="61"/>
    </row>
    <row r="145" spans="1:11" x14ac:dyDescent="0.35">
      <c r="A145" s="61"/>
      <c r="E145" s="62"/>
      <c r="G145" s="61"/>
      <c r="K145" s="61"/>
    </row>
    <row r="146" spans="1:11" x14ac:dyDescent="0.35">
      <c r="A146" s="61"/>
      <c r="E146" s="62"/>
      <c r="G146" s="61"/>
      <c r="K146" s="61"/>
    </row>
    <row r="147" spans="1:11" x14ac:dyDescent="0.35">
      <c r="A147" s="61"/>
      <c r="E147" s="62"/>
      <c r="G147" s="61"/>
      <c r="K147" s="61"/>
    </row>
    <row r="148" spans="1:11" x14ac:dyDescent="0.35">
      <c r="A148" s="61"/>
      <c r="E148" s="62"/>
      <c r="G148" s="61"/>
      <c r="K148" s="61"/>
    </row>
    <row r="149" spans="1:11" x14ac:dyDescent="0.35">
      <c r="A149" s="61"/>
      <c r="E149" s="62"/>
      <c r="G149" s="61"/>
      <c r="K149" s="61"/>
    </row>
    <row r="150" spans="1:11" x14ac:dyDescent="0.35">
      <c r="A150" s="61"/>
      <c r="E150" s="62"/>
      <c r="G150" s="61"/>
      <c r="K150" s="61"/>
    </row>
    <row r="151" spans="1:11" x14ac:dyDescent="0.35">
      <c r="A151" s="61"/>
      <c r="E151" s="62"/>
      <c r="G151" s="61"/>
      <c r="K151" s="61"/>
    </row>
    <row r="152" spans="1:11" x14ac:dyDescent="0.35">
      <c r="A152" s="61"/>
      <c r="E152" s="62"/>
      <c r="G152" s="61"/>
      <c r="K152" s="61"/>
    </row>
    <row r="153" spans="1:11" x14ac:dyDescent="0.35">
      <c r="A153" s="61"/>
      <c r="E153" s="62"/>
      <c r="G153" s="61"/>
      <c r="K153" s="61"/>
    </row>
    <row r="154" spans="1:11" x14ac:dyDescent="0.35">
      <c r="A154" s="61"/>
      <c r="E154" s="62"/>
      <c r="G154" s="61"/>
      <c r="K154" s="61"/>
    </row>
    <row r="155" spans="1:11" x14ac:dyDescent="0.35">
      <c r="A155" s="61"/>
      <c r="E155" s="62"/>
      <c r="G155" s="61"/>
      <c r="K155" s="61"/>
    </row>
    <row r="156" spans="1:11" x14ac:dyDescent="0.35">
      <c r="A156" s="61"/>
      <c r="E156" s="62"/>
      <c r="G156" s="61"/>
      <c r="K156" s="61"/>
    </row>
    <row r="157" spans="1:11" x14ac:dyDescent="0.35">
      <c r="A157" s="61"/>
      <c r="E157" s="62"/>
      <c r="G157" s="61"/>
      <c r="K157" s="61"/>
    </row>
    <row r="158" spans="1:11" x14ac:dyDescent="0.35">
      <c r="A158" s="61"/>
      <c r="E158" s="62"/>
      <c r="G158" s="61"/>
      <c r="K158" s="61"/>
    </row>
    <row r="159" spans="1:11" x14ac:dyDescent="0.35">
      <c r="A159" s="61"/>
      <c r="E159" s="62"/>
      <c r="G159" s="61"/>
      <c r="K159" s="61"/>
    </row>
    <row r="160" spans="1:11" x14ac:dyDescent="0.35">
      <c r="A160" s="61"/>
      <c r="E160" s="62"/>
      <c r="G160" s="61"/>
      <c r="K160" s="61"/>
    </row>
    <row r="161" spans="1:11" x14ac:dyDescent="0.35">
      <c r="A161" s="61"/>
      <c r="E161" s="62"/>
      <c r="G161" s="61"/>
      <c r="K161" s="61"/>
    </row>
    <row r="162" spans="1:11" x14ac:dyDescent="0.35">
      <c r="A162" s="61"/>
      <c r="E162" s="62"/>
      <c r="G162" s="61"/>
      <c r="K162" s="61"/>
    </row>
    <row r="163" spans="1:11" x14ac:dyDescent="0.35">
      <c r="A163" s="61"/>
      <c r="E163" s="62"/>
      <c r="G163" s="61"/>
      <c r="K163" s="61"/>
    </row>
    <row r="164" spans="1:11" x14ac:dyDescent="0.35">
      <c r="A164" s="61"/>
      <c r="E164" s="62"/>
      <c r="G164" s="61"/>
      <c r="K164" s="61"/>
    </row>
    <row r="165" spans="1:11" x14ac:dyDescent="0.35">
      <c r="A165" s="61"/>
      <c r="E165" s="62"/>
      <c r="G165" s="61"/>
      <c r="K165" s="61"/>
    </row>
    <row r="166" spans="1:11" x14ac:dyDescent="0.35">
      <c r="A166" s="61"/>
      <c r="E166" s="62"/>
      <c r="G166" s="61"/>
      <c r="K166" s="61"/>
    </row>
    <row r="167" spans="1:11" x14ac:dyDescent="0.35">
      <c r="A167" s="61"/>
      <c r="E167" s="62"/>
      <c r="G167" s="61"/>
      <c r="K167" s="61"/>
    </row>
    <row r="168" spans="1:11" x14ac:dyDescent="0.35">
      <c r="A168" s="61"/>
      <c r="E168" s="62"/>
      <c r="G168" s="61"/>
      <c r="K168" s="61"/>
    </row>
    <row r="169" spans="1:11" x14ac:dyDescent="0.35">
      <c r="A169" s="61"/>
      <c r="E169" s="62"/>
      <c r="G169" s="61"/>
      <c r="K169" s="61"/>
    </row>
    <row r="170" spans="1:11" x14ac:dyDescent="0.35">
      <c r="A170" s="61"/>
      <c r="E170" s="62"/>
      <c r="G170" s="61"/>
      <c r="K170" s="61"/>
    </row>
    <row r="171" spans="1:11" x14ac:dyDescent="0.35">
      <c r="A171" s="61"/>
      <c r="E171" s="62"/>
      <c r="G171" s="61"/>
      <c r="K171" s="61"/>
    </row>
    <row r="172" spans="1:11" x14ac:dyDescent="0.35">
      <c r="A172" s="61"/>
      <c r="E172" s="62"/>
      <c r="G172" s="61"/>
      <c r="K172" s="61"/>
    </row>
    <row r="173" spans="1:11" x14ac:dyDescent="0.35">
      <c r="A173" s="61"/>
      <c r="E173" s="62"/>
      <c r="G173" s="61"/>
      <c r="K173" s="61"/>
    </row>
    <row r="174" spans="1:11" x14ac:dyDescent="0.35">
      <c r="A174" s="61"/>
      <c r="E174" s="62"/>
      <c r="G174" s="61"/>
      <c r="K174" s="61"/>
    </row>
    <row r="175" spans="1:11" x14ac:dyDescent="0.35">
      <c r="A175" s="61"/>
      <c r="E175" s="62"/>
      <c r="G175" s="61"/>
      <c r="K175" s="61"/>
    </row>
    <row r="176" spans="1:11" x14ac:dyDescent="0.35">
      <c r="A176" s="61"/>
      <c r="E176" s="62"/>
      <c r="G176" s="61"/>
      <c r="K176" s="61"/>
    </row>
    <row r="177" spans="1:11" x14ac:dyDescent="0.35">
      <c r="A177" s="61"/>
      <c r="E177" s="62"/>
      <c r="G177" s="61"/>
      <c r="K177" s="61"/>
    </row>
    <row r="178" spans="1:11" x14ac:dyDescent="0.35">
      <c r="A178" s="61"/>
      <c r="E178" s="62"/>
      <c r="G178" s="61"/>
      <c r="K178" s="61"/>
    </row>
    <row r="179" spans="1:11" x14ac:dyDescent="0.35">
      <c r="A179" s="61"/>
      <c r="E179" s="62"/>
      <c r="G179" s="61"/>
      <c r="K179" s="61"/>
    </row>
    <row r="180" spans="1:11" x14ac:dyDescent="0.35">
      <c r="A180" s="61"/>
      <c r="E180" s="62"/>
      <c r="G180" s="61"/>
      <c r="K180" s="61"/>
    </row>
    <row r="181" spans="1:11" x14ac:dyDescent="0.35">
      <c r="A181" s="61"/>
      <c r="E181" s="62"/>
      <c r="G181" s="61"/>
      <c r="K181" s="61"/>
    </row>
    <row r="182" spans="1:11" x14ac:dyDescent="0.35">
      <c r="A182" s="61"/>
      <c r="E182" s="62"/>
      <c r="G182" s="61"/>
      <c r="K182" s="61"/>
    </row>
    <row r="183" spans="1:11" x14ac:dyDescent="0.35">
      <c r="A183" s="61"/>
      <c r="E183" s="62"/>
      <c r="G183" s="61"/>
      <c r="K183" s="61"/>
    </row>
    <row r="184" spans="1:11" x14ac:dyDescent="0.35">
      <c r="A184" s="61"/>
      <c r="E184" s="62"/>
      <c r="G184" s="61"/>
      <c r="K184" s="61"/>
    </row>
    <row r="185" spans="1:11" x14ac:dyDescent="0.35">
      <c r="A185" s="61"/>
      <c r="E185" s="62"/>
      <c r="G185" s="61"/>
      <c r="K185" s="61"/>
    </row>
    <row r="186" spans="1:11" x14ac:dyDescent="0.35">
      <c r="A186" s="61"/>
      <c r="E186" s="62"/>
      <c r="G186" s="61"/>
      <c r="K186" s="61"/>
    </row>
    <row r="187" spans="1:11" x14ac:dyDescent="0.35">
      <c r="A187" s="61"/>
      <c r="E187" s="62"/>
      <c r="G187" s="61"/>
      <c r="K187" s="61"/>
    </row>
    <row r="188" spans="1:11" x14ac:dyDescent="0.35">
      <c r="A188" s="61"/>
      <c r="E188" s="62"/>
      <c r="G188" s="61"/>
      <c r="K188" s="61"/>
    </row>
    <row r="189" spans="1:11" x14ac:dyDescent="0.35">
      <c r="A189" s="61"/>
      <c r="E189" s="62"/>
      <c r="G189" s="61"/>
      <c r="K189" s="61"/>
    </row>
    <row r="190" spans="1:11" x14ac:dyDescent="0.35">
      <c r="A190" s="61"/>
      <c r="E190" s="62"/>
      <c r="G190" s="61"/>
      <c r="K190" s="61"/>
    </row>
    <row r="191" spans="1:11" x14ac:dyDescent="0.35">
      <c r="A191" s="61"/>
      <c r="E191" s="62"/>
      <c r="G191" s="61"/>
      <c r="K191" s="61"/>
    </row>
    <row r="192" spans="1:11" x14ac:dyDescent="0.35">
      <c r="A192" s="61"/>
      <c r="E192" s="62"/>
      <c r="G192" s="61"/>
      <c r="K192" s="61"/>
    </row>
    <row r="193" spans="1:11" x14ac:dyDescent="0.35">
      <c r="A193" s="61"/>
      <c r="E193" s="62"/>
      <c r="G193" s="61"/>
      <c r="K193" s="61"/>
    </row>
    <row r="194" spans="1:11" x14ac:dyDescent="0.35">
      <c r="A194" s="61"/>
      <c r="E194" s="62"/>
      <c r="G194" s="61"/>
      <c r="K194" s="61"/>
    </row>
    <row r="195" spans="1:11" x14ac:dyDescent="0.35">
      <c r="A195" s="61"/>
      <c r="E195" s="62"/>
      <c r="G195" s="61"/>
      <c r="K195" s="61"/>
    </row>
    <row r="196" spans="1:11" x14ac:dyDescent="0.35">
      <c r="A196" s="61"/>
      <c r="E196" s="62"/>
      <c r="G196" s="61"/>
      <c r="K196" s="61"/>
    </row>
    <row r="197" spans="1:11" x14ac:dyDescent="0.35">
      <c r="A197" s="61"/>
      <c r="E197" s="62"/>
      <c r="G197" s="61"/>
      <c r="K197" s="61"/>
    </row>
    <row r="198" spans="1:11" x14ac:dyDescent="0.35">
      <c r="A198" s="61"/>
      <c r="E198" s="62"/>
      <c r="G198" s="61"/>
      <c r="K198" s="61"/>
    </row>
    <row r="199" spans="1:11" x14ac:dyDescent="0.35">
      <c r="A199" s="61"/>
      <c r="E199" s="62"/>
      <c r="G199" s="61"/>
      <c r="K199" s="61"/>
    </row>
    <row r="200" spans="1:11" x14ac:dyDescent="0.35">
      <c r="A200" s="61"/>
      <c r="E200" s="62"/>
      <c r="G200" s="61"/>
      <c r="K200" s="61"/>
    </row>
    <row r="201" spans="1:11" x14ac:dyDescent="0.35">
      <c r="A201" s="61"/>
      <c r="E201" s="62"/>
      <c r="G201" s="61"/>
      <c r="K201" s="61"/>
    </row>
    <row r="202" spans="1:11" x14ac:dyDescent="0.35">
      <c r="A202" s="61"/>
      <c r="E202" s="62"/>
      <c r="G202" s="61"/>
      <c r="K202" s="61"/>
    </row>
    <row r="203" spans="1:11" x14ac:dyDescent="0.35">
      <c r="A203" s="61"/>
      <c r="E203" s="62"/>
      <c r="G203" s="61"/>
      <c r="K203" s="61"/>
    </row>
    <row r="204" spans="1:11" x14ac:dyDescent="0.35">
      <c r="A204" s="61"/>
      <c r="E204" s="62"/>
      <c r="G204" s="61"/>
      <c r="K204" s="61"/>
    </row>
    <row r="205" spans="1:11" x14ac:dyDescent="0.35">
      <c r="A205" s="61"/>
      <c r="E205" s="62"/>
      <c r="G205" s="61"/>
      <c r="K205" s="61"/>
    </row>
    <row r="206" spans="1:11" x14ac:dyDescent="0.35">
      <c r="A206" s="61"/>
      <c r="E206" s="62"/>
      <c r="G206" s="61"/>
      <c r="K206" s="61"/>
    </row>
    <row r="207" spans="1:11" x14ac:dyDescent="0.35">
      <c r="A207" s="61"/>
      <c r="E207" s="62"/>
      <c r="G207" s="61"/>
      <c r="K207" s="61"/>
    </row>
    <row r="208" spans="1:11" x14ac:dyDescent="0.35">
      <c r="A208" s="61"/>
      <c r="E208" s="62"/>
      <c r="G208" s="61"/>
      <c r="K208" s="61"/>
    </row>
    <row r="209" spans="1:11" x14ac:dyDescent="0.35">
      <c r="A209" s="61"/>
      <c r="E209" s="62"/>
      <c r="G209" s="61"/>
      <c r="K209" s="61"/>
    </row>
    <row r="210" spans="1:11" x14ac:dyDescent="0.35">
      <c r="A210" s="61"/>
      <c r="E210" s="62"/>
      <c r="G210" s="61"/>
      <c r="K210" s="61"/>
    </row>
    <row r="211" spans="1:11" x14ac:dyDescent="0.35">
      <c r="A211" s="61"/>
      <c r="E211" s="62"/>
      <c r="G211" s="61"/>
      <c r="K211" s="61"/>
    </row>
    <row r="212" spans="1:11" x14ac:dyDescent="0.35">
      <c r="A212" s="61"/>
      <c r="E212" s="62"/>
      <c r="G212" s="61"/>
      <c r="K212" s="61"/>
    </row>
    <row r="213" spans="1:11" x14ac:dyDescent="0.35">
      <c r="A213" s="61"/>
      <c r="E213" s="62"/>
      <c r="G213" s="61"/>
      <c r="K213" s="61"/>
    </row>
    <row r="214" spans="1:11" x14ac:dyDescent="0.35">
      <c r="A214" s="61"/>
      <c r="E214" s="62"/>
      <c r="G214" s="61"/>
      <c r="K214" s="61"/>
    </row>
    <row r="215" spans="1:11" x14ac:dyDescent="0.35">
      <c r="A215" s="61"/>
      <c r="E215" s="62"/>
      <c r="G215" s="61"/>
      <c r="K215" s="61"/>
    </row>
    <row r="216" spans="1:11" x14ac:dyDescent="0.35">
      <c r="A216" s="61"/>
      <c r="E216" s="62"/>
      <c r="G216" s="61"/>
      <c r="K216" s="61"/>
    </row>
    <row r="217" spans="1:11" x14ac:dyDescent="0.35">
      <c r="A217" s="61"/>
      <c r="E217" s="62"/>
      <c r="G217" s="61"/>
      <c r="K217" s="61"/>
    </row>
    <row r="218" spans="1:11" x14ac:dyDescent="0.35">
      <c r="A218" s="61"/>
      <c r="E218" s="62"/>
      <c r="G218" s="61"/>
      <c r="K218" s="61"/>
    </row>
    <row r="219" spans="1:11" x14ac:dyDescent="0.35">
      <c r="A219" s="61"/>
      <c r="E219" s="62"/>
      <c r="G219" s="61"/>
      <c r="K219" s="61"/>
    </row>
    <row r="220" spans="1:11" x14ac:dyDescent="0.35">
      <c r="A220" s="61"/>
      <c r="E220" s="62"/>
      <c r="G220" s="61"/>
      <c r="K220" s="61"/>
    </row>
    <row r="221" spans="1:11" x14ac:dyDescent="0.35">
      <c r="A221" s="61"/>
      <c r="E221" s="62"/>
      <c r="G221" s="61"/>
      <c r="K221" s="61"/>
    </row>
    <row r="222" spans="1:11" x14ac:dyDescent="0.35">
      <c r="A222" s="61"/>
      <c r="E222" s="62"/>
      <c r="G222" s="61"/>
      <c r="K222" s="61"/>
    </row>
    <row r="223" spans="1:11" x14ac:dyDescent="0.35">
      <c r="A223" s="61"/>
      <c r="E223" s="62"/>
      <c r="G223" s="61"/>
      <c r="K223" s="61"/>
    </row>
    <row r="224" spans="1:11" x14ac:dyDescent="0.35">
      <c r="A224" s="61"/>
      <c r="E224" s="62"/>
      <c r="G224" s="61"/>
      <c r="K224" s="61"/>
    </row>
    <row r="225" spans="1:11" x14ac:dyDescent="0.35">
      <c r="A225" s="61"/>
      <c r="E225" s="62"/>
      <c r="G225" s="61"/>
      <c r="K225" s="61"/>
    </row>
    <row r="226" spans="1:11" x14ac:dyDescent="0.35">
      <c r="A226" s="61"/>
      <c r="E226" s="62"/>
      <c r="G226" s="61"/>
      <c r="K226" s="61"/>
    </row>
    <row r="227" spans="1:11" x14ac:dyDescent="0.35">
      <c r="A227" s="61"/>
      <c r="E227" s="62"/>
      <c r="G227" s="61"/>
      <c r="K227" s="61"/>
    </row>
    <row r="228" spans="1:11" x14ac:dyDescent="0.35">
      <c r="A228" s="61"/>
      <c r="E228" s="62"/>
      <c r="G228" s="61"/>
      <c r="K228" s="61"/>
    </row>
    <row r="229" spans="1:11" x14ac:dyDescent="0.35">
      <c r="A229" s="61"/>
      <c r="E229" s="62"/>
      <c r="G229" s="61"/>
      <c r="K229" s="61"/>
    </row>
    <row r="230" spans="1:11" x14ac:dyDescent="0.35">
      <c r="A230" s="61"/>
      <c r="E230" s="62"/>
      <c r="G230" s="61"/>
      <c r="K230" s="61"/>
    </row>
    <row r="231" spans="1:11" x14ac:dyDescent="0.35">
      <c r="A231" s="61"/>
      <c r="E231" s="62"/>
      <c r="G231" s="61"/>
      <c r="K231" s="61"/>
    </row>
    <row r="232" spans="1:11" x14ac:dyDescent="0.35">
      <c r="A232" s="61"/>
      <c r="E232" s="62"/>
      <c r="G232" s="61"/>
      <c r="K232" s="61"/>
    </row>
    <row r="233" spans="1:11" x14ac:dyDescent="0.35">
      <c r="A233" s="61"/>
      <c r="E233" s="62"/>
      <c r="G233" s="61"/>
      <c r="K233" s="61"/>
    </row>
    <row r="234" spans="1:11" x14ac:dyDescent="0.35">
      <c r="A234" s="61"/>
      <c r="E234" s="62"/>
      <c r="G234" s="61"/>
      <c r="K234" s="61"/>
    </row>
    <row r="235" spans="1:11" x14ac:dyDescent="0.35">
      <c r="A235" s="61"/>
      <c r="E235" s="62"/>
      <c r="G235" s="61"/>
      <c r="K235" s="61"/>
    </row>
    <row r="236" spans="1:11" x14ac:dyDescent="0.35">
      <c r="A236" s="61"/>
      <c r="E236" s="62"/>
      <c r="G236" s="61"/>
      <c r="K236" s="61"/>
    </row>
    <row r="237" spans="1:11" x14ac:dyDescent="0.35">
      <c r="A237" s="61"/>
      <c r="E237" s="62"/>
      <c r="G237" s="61"/>
      <c r="K237" s="61"/>
    </row>
    <row r="238" spans="1:11" x14ac:dyDescent="0.35">
      <c r="A238" s="61"/>
      <c r="E238" s="62"/>
      <c r="G238" s="61"/>
      <c r="K238" s="61"/>
    </row>
    <row r="239" spans="1:11" x14ac:dyDescent="0.35">
      <c r="A239" s="61"/>
      <c r="E239" s="62"/>
      <c r="G239" s="61"/>
      <c r="K239" s="61"/>
    </row>
    <row r="240" spans="1:11" x14ac:dyDescent="0.35">
      <c r="A240" s="61"/>
      <c r="E240" s="62"/>
      <c r="G240" s="61"/>
      <c r="K240" s="61"/>
    </row>
    <row r="241" spans="1:11" x14ac:dyDescent="0.35">
      <c r="A241" s="61"/>
      <c r="E241" s="62"/>
      <c r="G241" s="61"/>
      <c r="K241" s="61"/>
    </row>
    <row r="242" spans="1:11" x14ac:dyDescent="0.35">
      <c r="A242" s="61"/>
      <c r="E242" s="62"/>
      <c r="G242" s="61"/>
      <c r="K242" s="61"/>
    </row>
    <row r="243" spans="1:11" x14ac:dyDescent="0.35">
      <c r="A243" s="61"/>
      <c r="E243" s="62"/>
      <c r="G243" s="61"/>
      <c r="K243" s="61"/>
    </row>
    <row r="244" spans="1:11" x14ac:dyDescent="0.35">
      <c r="A244" s="61"/>
      <c r="E244" s="62"/>
      <c r="G244" s="61"/>
      <c r="K244" s="61"/>
    </row>
    <row r="245" spans="1:11" x14ac:dyDescent="0.35">
      <c r="A245" s="61"/>
      <c r="E245" s="62"/>
      <c r="G245" s="61"/>
      <c r="K245" s="61"/>
    </row>
    <row r="246" spans="1:11" x14ac:dyDescent="0.35">
      <c r="A246" s="61"/>
      <c r="E246" s="62"/>
      <c r="G246" s="61"/>
      <c r="K246" s="61"/>
    </row>
    <row r="247" spans="1:11" x14ac:dyDescent="0.35">
      <c r="A247" s="61"/>
      <c r="E247" s="62"/>
      <c r="G247" s="61"/>
      <c r="K247" s="61"/>
    </row>
    <row r="248" spans="1:11" x14ac:dyDescent="0.35">
      <c r="A248" s="61"/>
      <c r="E248" s="62"/>
      <c r="G248" s="61"/>
      <c r="K248" s="61"/>
    </row>
    <row r="249" spans="1:11" x14ac:dyDescent="0.35">
      <c r="A249" s="61"/>
      <c r="E249" s="62"/>
      <c r="G249" s="61"/>
      <c r="K249" s="61"/>
    </row>
    <row r="250" spans="1:11" x14ac:dyDescent="0.35">
      <c r="A250" s="61"/>
      <c r="E250" s="62"/>
      <c r="G250" s="61"/>
      <c r="K250" s="61"/>
    </row>
    <row r="251" spans="1:11" x14ac:dyDescent="0.35">
      <c r="A251" s="61"/>
      <c r="E251" s="62"/>
      <c r="G251" s="61"/>
      <c r="K251" s="61"/>
    </row>
    <row r="252" spans="1:11" x14ac:dyDescent="0.35">
      <c r="A252" s="61"/>
      <c r="E252" s="62"/>
      <c r="G252" s="61"/>
      <c r="K252" s="61"/>
    </row>
    <row r="253" spans="1:11" x14ac:dyDescent="0.35">
      <c r="A253" s="61"/>
      <c r="E253" s="62"/>
      <c r="G253" s="61"/>
      <c r="K253" s="61"/>
    </row>
    <row r="254" spans="1:11" x14ac:dyDescent="0.35">
      <c r="A254" s="61"/>
      <c r="E254" s="62"/>
      <c r="G254" s="61"/>
      <c r="K254" s="61"/>
    </row>
    <row r="255" spans="1:11" x14ac:dyDescent="0.35">
      <c r="A255" s="61"/>
      <c r="E255" s="62"/>
      <c r="G255" s="61"/>
      <c r="K255" s="61"/>
    </row>
    <row r="256" spans="1:11" x14ac:dyDescent="0.35">
      <c r="A256" s="61"/>
      <c r="E256" s="62"/>
      <c r="G256" s="61"/>
      <c r="K256" s="61"/>
    </row>
    <row r="257" spans="1:11" x14ac:dyDescent="0.35">
      <c r="A257" s="61"/>
      <c r="E257" s="62"/>
      <c r="G257" s="61"/>
      <c r="K257" s="61"/>
    </row>
    <row r="258" spans="1:11" x14ac:dyDescent="0.35">
      <c r="A258" s="61"/>
      <c r="E258" s="62"/>
      <c r="G258" s="61"/>
      <c r="K258" s="61"/>
    </row>
    <row r="259" spans="1:11" x14ac:dyDescent="0.35">
      <c r="A259" s="61"/>
      <c r="E259" s="62"/>
      <c r="G259" s="61"/>
      <c r="K259" s="61"/>
    </row>
    <row r="260" spans="1:11" x14ac:dyDescent="0.35">
      <c r="A260" s="61"/>
      <c r="E260" s="62"/>
      <c r="G260" s="61"/>
      <c r="K260" s="61"/>
    </row>
    <row r="261" spans="1:11" x14ac:dyDescent="0.35">
      <c r="A261" s="61"/>
      <c r="E261" s="62"/>
      <c r="G261" s="61"/>
      <c r="K261" s="61"/>
    </row>
    <row r="262" spans="1:11" x14ac:dyDescent="0.35">
      <c r="A262" s="61"/>
      <c r="E262" s="62"/>
      <c r="G262" s="61"/>
      <c r="K262" s="61"/>
    </row>
    <row r="263" spans="1:11" x14ac:dyDescent="0.35">
      <c r="A263" s="61"/>
      <c r="E263" s="62"/>
      <c r="G263" s="61"/>
      <c r="K263" s="61"/>
    </row>
    <row r="264" spans="1:11" x14ac:dyDescent="0.35">
      <c r="A264" s="61"/>
      <c r="E264" s="62"/>
      <c r="G264" s="61"/>
      <c r="K264" s="61"/>
    </row>
    <row r="265" spans="1:11" x14ac:dyDescent="0.35">
      <c r="A265" s="61"/>
      <c r="E265" s="62"/>
      <c r="G265" s="61"/>
      <c r="K265" s="61"/>
    </row>
    <row r="266" spans="1:11" x14ac:dyDescent="0.35">
      <c r="A266" s="61"/>
      <c r="E266" s="62"/>
      <c r="G266" s="61"/>
      <c r="K266" s="61"/>
    </row>
    <row r="267" spans="1:11" x14ac:dyDescent="0.35">
      <c r="A267" s="61"/>
      <c r="E267" s="62"/>
      <c r="G267" s="61"/>
      <c r="K267" s="61"/>
    </row>
    <row r="268" spans="1:11" x14ac:dyDescent="0.35">
      <c r="A268" s="61"/>
      <c r="E268" s="62"/>
      <c r="G268" s="61"/>
      <c r="K268" s="61"/>
    </row>
    <row r="269" spans="1:11" x14ac:dyDescent="0.35">
      <c r="A269" s="61"/>
      <c r="E269" s="62"/>
      <c r="G269" s="61"/>
      <c r="K269" s="61"/>
    </row>
    <row r="270" spans="1:11" x14ac:dyDescent="0.35">
      <c r="A270" s="61"/>
      <c r="E270" s="62"/>
      <c r="G270" s="61"/>
      <c r="K270" s="61"/>
    </row>
    <row r="271" spans="1:11" x14ac:dyDescent="0.35">
      <c r="A271" s="61"/>
      <c r="E271" s="62"/>
      <c r="G271" s="61"/>
      <c r="K271" s="61"/>
    </row>
    <row r="272" spans="1:11" x14ac:dyDescent="0.35">
      <c r="A272" s="61"/>
      <c r="E272" s="62"/>
      <c r="G272" s="61"/>
      <c r="K272" s="61"/>
    </row>
    <row r="273" spans="1:11" x14ac:dyDescent="0.35">
      <c r="A273" s="61"/>
      <c r="E273" s="62"/>
      <c r="G273" s="61"/>
      <c r="K273" s="61"/>
    </row>
    <row r="274" spans="1:11" x14ac:dyDescent="0.35">
      <c r="A274" s="61"/>
      <c r="E274" s="62"/>
      <c r="G274" s="61"/>
      <c r="K274" s="61"/>
    </row>
    <row r="275" spans="1:11" x14ac:dyDescent="0.35">
      <c r="A275" s="61"/>
      <c r="E275" s="62"/>
      <c r="G275" s="61"/>
      <c r="K275" s="61"/>
    </row>
    <row r="276" spans="1:11" x14ac:dyDescent="0.35">
      <c r="A276" s="61"/>
      <c r="E276" s="62"/>
      <c r="G276" s="61"/>
      <c r="K276" s="61"/>
    </row>
    <row r="277" spans="1:11" x14ac:dyDescent="0.35">
      <c r="A277" s="61"/>
      <c r="E277" s="62"/>
      <c r="G277" s="61"/>
      <c r="K277" s="61"/>
    </row>
    <row r="278" spans="1:11" x14ac:dyDescent="0.35">
      <c r="A278" s="61"/>
      <c r="E278" s="62"/>
      <c r="G278" s="61"/>
      <c r="K278" s="61"/>
    </row>
    <row r="279" spans="1:11" x14ac:dyDescent="0.35">
      <c r="A279" s="61"/>
      <c r="E279" s="62"/>
      <c r="G279" s="61"/>
      <c r="K279" s="61"/>
    </row>
    <row r="280" spans="1:11" x14ac:dyDescent="0.35">
      <c r="A280" s="61"/>
      <c r="E280" s="62"/>
      <c r="G280" s="61"/>
      <c r="K280" s="61"/>
    </row>
    <row r="281" spans="1:11" x14ac:dyDescent="0.35">
      <c r="A281" s="61"/>
      <c r="E281" s="62"/>
      <c r="G281" s="61"/>
      <c r="K281" s="61"/>
    </row>
    <row r="282" spans="1:11" x14ac:dyDescent="0.35">
      <c r="A282" s="61"/>
      <c r="E282" s="62"/>
      <c r="G282" s="61"/>
      <c r="K282" s="61"/>
    </row>
    <row r="283" spans="1:11" x14ac:dyDescent="0.35">
      <c r="A283" s="61"/>
      <c r="E283" s="62"/>
      <c r="G283" s="61"/>
      <c r="K283" s="61"/>
    </row>
    <row r="284" spans="1:11" x14ac:dyDescent="0.35">
      <c r="A284" s="61"/>
      <c r="E284" s="62"/>
      <c r="G284" s="61"/>
      <c r="K284" s="61"/>
    </row>
    <row r="285" spans="1:11" x14ac:dyDescent="0.35">
      <c r="A285" s="61"/>
      <c r="E285" s="62"/>
      <c r="G285" s="61"/>
      <c r="K285" s="61"/>
    </row>
    <row r="286" spans="1:11" x14ac:dyDescent="0.35">
      <c r="A286" s="61"/>
      <c r="E286" s="62"/>
      <c r="G286" s="61"/>
      <c r="K286" s="61"/>
    </row>
    <row r="287" spans="1:11" x14ac:dyDescent="0.35">
      <c r="A287" s="61"/>
      <c r="E287" s="62"/>
      <c r="G287" s="61"/>
      <c r="K287" s="61"/>
    </row>
    <row r="288" spans="1:11" x14ac:dyDescent="0.35">
      <c r="A288" s="61"/>
      <c r="E288" s="62"/>
      <c r="G288" s="61"/>
      <c r="K288" s="61"/>
    </row>
    <row r="289" spans="1:11" x14ac:dyDescent="0.35">
      <c r="A289" s="61"/>
      <c r="E289" s="62"/>
      <c r="G289" s="61"/>
      <c r="K289" s="61"/>
    </row>
    <row r="290" spans="1:11" x14ac:dyDescent="0.35">
      <c r="A290" s="61"/>
      <c r="E290" s="62"/>
      <c r="G290" s="61"/>
      <c r="K290" s="61"/>
    </row>
    <row r="291" spans="1:11" x14ac:dyDescent="0.35">
      <c r="A291" s="61"/>
      <c r="E291" s="62"/>
      <c r="G291" s="61"/>
      <c r="K291" s="61"/>
    </row>
    <row r="292" spans="1:11" x14ac:dyDescent="0.35">
      <c r="A292" s="61"/>
      <c r="E292" s="62"/>
      <c r="G292" s="61"/>
      <c r="K292" s="61"/>
    </row>
    <row r="293" spans="1:11" x14ac:dyDescent="0.35">
      <c r="A293" s="61"/>
      <c r="E293" s="62"/>
      <c r="G293" s="61"/>
      <c r="K293" s="61"/>
    </row>
    <row r="294" spans="1:11" x14ac:dyDescent="0.35">
      <c r="A294" s="61"/>
      <c r="E294" s="62"/>
      <c r="G294" s="61"/>
      <c r="K294" s="61"/>
    </row>
    <row r="295" spans="1:11" x14ac:dyDescent="0.35">
      <c r="A295" s="61"/>
      <c r="E295" s="62"/>
      <c r="G295" s="61"/>
      <c r="K295" s="61"/>
    </row>
    <row r="296" spans="1:11" x14ac:dyDescent="0.35">
      <c r="A296" s="61"/>
      <c r="E296" s="62"/>
      <c r="G296" s="61"/>
      <c r="K296" s="61"/>
    </row>
    <row r="297" spans="1:11" x14ac:dyDescent="0.35">
      <c r="A297" s="61"/>
      <c r="E297" s="62"/>
      <c r="G297" s="61"/>
      <c r="K297" s="61"/>
    </row>
    <row r="298" spans="1:11" x14ac:dyDescent="0.35">
      <c r="A298" s="61"/>
      <c r="E298" s="62"/>
      <c r="G298" s="61"/>
      <c r="K298" s="61"/>
    </row>
    <row r="299" spans="1:11" x14ac:dyDescent="0.35">
      <c r="A299" s="61"/>
      <c r="E299" s="62"/>
      <c r="G299" s="61"/>
      <c r="K299" s="61"/>
    </row>
    <row r="300" spans="1:11" x14ac:dyDescent="0.35">
      <c r="A300" s="61"/>
      <c r="E300" s="62"/>
      <c r="G300" s="61"/>
      <c r="K300" s="61"/>
    </row>
    <row r="301" spans="1:11" x14ac:dyDescent="0.35">
      <c r="A301" s="61"/>
      <c r="E301" s="62"/>
      <c r="G301" s="61"/>
      <c r="K301" s="61"/>
    </row>
    <row r="302" spans="1:11" x14ac:dyDescent="0.35">
      <c r="A302" s="61"/>
      <c r="E302" s="62"/>
      <c r="G302" s="61"/>
      <c r="K302" s="61"/>
    </row>
    <row r="303" spans="1:11" x14ac:dyDescent="0.35">
      <c r="A303" s="61"/>
      <c r="E303" s="62"/>
      <c r="G303" s="61"/>
      <c r="K303" s="61"/>
    </row>
    <row r="304" spans="1:11" x14ac:dyDescent="0.35">
      <c r="A304" s="61"/>
      <c r="E304" s="62"/>
      <c r="G304" s="61"/>
      <c r="K304" s="61"/>
    </row>
    <row r="305" spans="1:14" x14ac:dyDescent="0.35">
      <c r="A305" s="61"/>
      <c r="E305" s="62"/>
      <c r="G305" s="61"/>
      <c r="K305" s="61"/>
    </row>
    <row r="306" spans="1:14" x14ac:dyDescent="0.35">
      <c r="A306" s="61"/>
      <c r="E306" s="62"/>
      <c r="G306" s="61"/>
      <c r="K306" s="61"/>
    </row>
    <row r="307" spans="1:14" x14ac:dyDescent="0.35">
      <c r="A307" s="61"/>
      <c r="E307" s="62"/>
      <c r="G307" s="61"/>
      <c r="K307" s="61"/>
    </row>
    <row r="308" spans="1:14" x14ac:dyDescent="0.35">
      <c r="A308" s="61"/>
      <c r="E308" s="62"/>
      <c r="G308" s="61"/>
      <c r="K308" s="61"/>
    </row>
    <row r="309" spans="1:14" x14ac:dyDescent="0.35">
      <c r="A309" s="61"/>
      <c r="E309" s="62"/>
      <c r="G309" s="61"/>
      <c r="K309" s="61"/>
    </row>
    <row r="310" spans="1:14" x14ac:dyDescent="0.35">
      <c r="A310" s="61"/>
      <c r="E310" s="62"/>
      <c r="G310" s="61"/>
      <c r="K310" s="61"/>
    </row>
    <row r="311" spans="1:14" x14ac:dyDescent="0.35">
      <c r="A311" s="61"/>
      <c r="E311" s="62"/>
      <c r="G311" s="61"/>
      <c r="K311" s="61"/>
      <c r="M311" t="b">
        <v>0</v>
      </c>
      <c r="N311" t="b">
        <v>0</v>
      </c>
    </row>
    <row r="312" spans="1:14" x14ac:dyDescent="0.35">
      <c r="A312" s="61" t="s">
        <v>1179</v>
      </c>
      <c r="B312" t="s">
        <v>1259</v>
      </c>
      <c r="C312" t="s">
        <v>1180</v>
      </c>
      <c r="D312">
        <v>152.5</v>
      </c>
      <c r="E312" s="62">
        <v>44350.59065972222</v>
      </c>
      <c r="F312" t="b">
        <v>1</v>
      </c>
      <c r="G312" s="61" t="s">
        <v>1181</v>
      </c>
      <c r="H312">
        <v>2050</v>
      </c>
      <c r="I312">
        <v>2050</v>
      </c>
      <c r="J312">
        <v>0</v>
      </c>
      <c r="K312" s="61" t="s">
        <v>889</v>
      </c>
      <c r="L312" t="b">
        <v>0</v>
      </c>
      <c r="M312" t="b">
        <v>0</v>
      </c>
      <c r="N312" t="b">
        <v>0</v>
      </c>
    </row>
    <row r="313" spans="1:14" x14ac:dyDescent="0.35">
      <c r="A313" s="61" t="s">
        <v>1179</v>
      </c>
      <c r="B313" t="s">
        <v>1260</v>
      </c>
      <c r="C313" t="s">
        <v>1180</v>
      </c>
      <c r="D313">
        <v>200.6</v>
      </c>
      <c r="E313" s="62">
        <v>44350.590671296297</v>
      </c>
      <c r="F313" t="b">
        <v>1</v>
      </c>
      <c r="G313" s="61" t="s">
        <v>1182</v>
      </c>
      <c r="H313">
        <v>2050</v>
      </c>
      <c r="I313">
        <v>2050</v>
      </c>
      <c r="J313">
        <v>0</v>
      </c>
      <c r="K313" s="61" t="s">
        <v>889</v>
      </c>
      <c r="L313" t="b">
        <v>0</v>
      </c>
      <c r="M313" t="b">
        <v>0</v>
      </c>
      <c r="N313" t="b">
        <v>0</v>
      </c>
    </row>
    <row r="314" spans="1:14" x14ac:dyDescent="0.35">
      <c r="A314" s="61" t="s">
        <v>1179</v>
      </c>
      <c r="B314" t="s">
        <v>1261</v>
      </c>
      <c r="C314" t="s">
        <v>1180</v>
      </c>
      <c r="D314">
        <v>165.4</v>
      </c>
      <c r="E314" s="62">
        <v>44350.590671296297</v>
      </c>
      <c r="F314" t="b">
        <v>1</v>
      </c>
      <c r="G314" s="61" t="s">
        <v>1183</v>
      </c>
      <c r="H314">
        <v>2050</v>
      </c>
      <c r="I314">
        <v>2050</v>
      </c>
      <c r="J314">
        <v>0</v>
      </c>
      <c r="K314" s="61" t="s">
        <v>889</v>
      </c>
      <c r="L314" t="b">
        <v>0</v>
      </c>
      <c r="M314" t="b">
        <v>0</v>
      </c>
      <c r="N314" t="b">
        <v>0</v>
      </c>
    </row>
    <row r="315" spans="1:14" x14ac:dyDescent="0.35">
      <c r="A315" s="61" t="s">
        <v>1179</v>
      </c>
      <c r="B315" t="s">
        <v>1262</v>
      </c>
      <c r="C315" t="s">
        <v>1180</v>
      </c>
      <c r="D315">
        <v>4.2</v>
      </c>
      <c r="E315" s="62">
        <v>44350.590671296297</v>
      </c>
      <c r="F315" t="b">
        <v>1</v>
      </c>
      <c r="G315" s="61" t="s">
        <v>1184</v>
      </c>
      <c r="H315">
        <v>2050</v>
      </c>
      <c r="I315">
        <v>2050</v>
      </c>
      <c r="J315">
        <v>0</v>
      </c>
      <c r="K315" s="61" t="s">
        <v>889</v>
      </c>
      <c r="L315" t="b">
        <v>0</v>
      </c>
      <c r="M315" t="b">
        <v>0</v>
      </c>
      <c r="N315" t="b">
        <v>0</v>
      </c>
    </row>
    <row r="316" spans="1:14" x14ac:dyDescent="0.35">
      <c r="A316" s="61" t="s">
        <v>1179</v>
      </c>
      <c r="B316" t="s">
        <v>1263</v>
      </c>
      <c r="C316" t="s">
        <v>1180</v>
      </c>
      <c r="D316">
        <v>2.25</v>
      </c>
      <c r="E316" s="62">
        <v>44350.590671296297</v>
      </c>
      <c r="F316" t="b">
        <v>1</v>
      </c>
      <c r="G316" s="61" t="s">
        <v>1185</v>
      </c>
      <c r="H316">
        <v>2050</v>
      </c>
      <c r="I316">
        <v>2050</v>
      </c>
      <c r="J316">
        <v>0</v>
      </c>
      <c r="K316" s="61" t="s">
        <v>889</v>
      </c>
      <c r="L316" t="b">
        <v>0</v>
      </c>
      <c r="M316" t="b">
        <v>0</v>
      </c>
      <c r="N316" t="b">
        <v>0</v>
      </c>
    </row>
    <row r="317" spans="1:14" x14ac:dyDescent="0.35">
      <c r="A317" s="61" t="s">
        <v>1179</v>
      </c>
      <c r="B317" t="s">
        <v>1264</v>
      </c>
      <c r="C317" t="s">
        <v>1180</v>
      </c>
      <c r="D317">
        <v>160</v>
      </c>
      <c r="E317" s="62">
        <v>44350.590671296297</v>
      </c>
      <c r="F317" t="b">
        <v>1</v>
      </c>
      <c r="G317" s="61" t="s">
        <v>1186</v>
      </c>
      <c r="H317">
        <v>2050</v>
      </c>
      <c r="I317">
        <v>2050</v>
      </c>
      <c r="J317">
        <v>0</v>
      </c>
      <c r="K317" s="61" t="s">
        <v>889</v>
      </c>
      <c r="L317" t="b">
        <v>0</v>
      </c>
      <c r="M317" t="b">
        <v>0</v>
      </c>
      <c r="N317" t="b">
        <v>0</v>
      </c>
    </row>
    <row r="318" spans="1:14" x14ac:dyDescent="0.35">
      <c r="A318" s="61" t="s">
        <v>1179</v>
      </c>
      <c r="B318" t="s">
        <v>1265</v>
      </c>
      <c r="C318" t="s">
        <v>1180</v>
      </c>
      <c r="D318">
        <v>219.6</v>
      </c>
      <c r="E318" s="62">
        <v>44350.590671296297</v>
      </c>
      <c r="F318" t="b">
        <v>1</v>
      </c>
      <c r="G318" s="61" t="s">
        <v>1187</v>
      </c>
      <c r="H318">
        <v>2050</v>
      </c>
      <c r="I318">
        <v>2050</v>
      </c>
      <c r="J318">
        <v>0</v>
      </c>
      <c r="K318" s="61" t="s">
        <v>889</v>
      </c>
      <c r="L318" t="b">
        <v>0</v>
      </c>
      <c r="M318" t="b">
        <v>0</v>
      </c>
      <c r="N318" t="b">
        <v>0</v>
      </c>
    </row>
    <row r="319" spans="1:14" x14ac:dyDescent="0.35">
      <c r="A319" s="61" t="s">
        <v>1179</v>
      </c>
      <c r="B319" t="s">
        <v>1266</v>
      </c>
      <c r="C319" t="s">
        <v>1180</v>
      </c>
      <c r="D319">
        <v>119.3</v>
      </c>
      <c r="E319" s="62">
        <v>44350.590671296297</v>
      </c>
      <c r="F319" t="b">
        <v>1</v>
      </c>
      <c r="G319" s="61" t="s">
        <v>1188</v>
      </c>
      <c r="H319">
        <v>2050</v>
      </c>
      <c r="I319">
        <v>2050</v>
      </c>
      <c r="J319">
        <v>0</v>
      </c>
      <c r="K319" s="61" t="s">
        <v>889</v>
      </c>
      <c r="L319" t="b">
        <v>0</v>
      </c>
      <c r="M319" t="b">
        <v>0</v>
      </c>
      <c r="N319" t="b">
        <v>0</v>
      </c>
    </row>
    <row r="320" spans="1:14" x14ac:dyDescent="0.35">
      <c r="A320" s="61" t="s">
        <v>1179</v>
      </c>
      <c r="B320" t="s">
        <v>1267</v>
      </c>
      <c r="C320" t="s">
        <v>1180</v>
      </c>
      <c r="D320">
        <v>177.3</v>
      </c>
      <c r="E320" s="62">
        <v>44350.590671296297</v>
      </c>
      <c r="F320" t="b">
        <v>1</v>
      </c>
      <c r="G320" s="61" t="s">
        <v>1189</v>
      </c>
      <c r="H320">
        <v>2050</v>
      </c>
      <c r="I320">
        <v>2050</v>
      </c>
      <c r="J320">
        <v>0</v>
      </c>
      <c r="K320" s="61" t="s">
        <v>889</v>
      </c>
      <c r="L320" t="b">
        <v>0</v>
      </c>
      <c r="M320" t="b">
        <v>0</v>
      </c>
      <c r="N320" t="b">
        <v>0</v>
      </c>
    </row>
    <row r="321" spans="1:14" x14ac:dyDescent="0.35">
      <c r="A321" s="61" t="s">
        <v>1179</v>
      </c>
      <c r="B321" t="s">
        <v>1268</v>
      </c>
      <c r="C321" t="s">
        <v>1180</v>
      </c>
      <c r="D321">
        <v>274.5</v>
      </c>
      <c r="E321" s="62">
        <v>44350.590671296297</v>
      </c>
      <c r="F321" t="b">
        <v>1</v>
      </c>
      <c r="G321" s="61" t="s">
        <v>1190</v>
      </c>
      <c r="H321">
        <v>2050</v>
      </c>
      <c r="I321">
        <v>2050</v>
      </c>
      <c r="J321">
        <v>0</v>
      </c>
      <c r="K321" s="61" t="s">
        <v>889</v>
      </c>
      <c r="L321" t="b">
        <v>0</v>
      </c>
      <c r="M321" t="b">
        <v>0</v>
      </c>
      <c r="N321" t="b">
        <v>0</v>
      </c>
    </row>
    <row r="322" spans="1:14" x14ac:dyDescent="0.35">
      <c r="A322" s="61" t="s">
        <v>1179</v>
      </c>
      <c r="B322" t="s">
        <v>1269</v>
      </c>
      <c r="C322" t="s">
        <v>1180</v>
      </c>
      <c r="D322">
        <v>421</v>
      </c>
      <c r="E322" s="62">
        <v>44350.590671296297</v>
      </c>
      <c r="F322" t="b">
        <v>1</v>
      </c>
      <c r="G322" s="61" t="s">
        <v>1191</v>
      </c>
      <c r="H322">
        <v>2050</v>
      </c>
      <c r="I322">
        <v>2050</v>
      </c>
      <c r="J322">
        <v>0</v>
      </c>
      <c r="K322" s="61" t="s">
        <v>889</v>
      </c>
      <c r="L322" t="b">
        <v>0</v>
      </c>
      <c r="M322" t="b">
        <v>0</v>
      </c>
      <c r="N322" t="b">
        <v>0</v>
      </c>
    </row>
    <row r="323" spans="1:14" x14ac:dyDescent="0.35">
      <c r="A323" s="61" t="s">
        <v>1179</v>
      </c>
      <c r="B323" t="s">
        <v>1270</v>
      </c>
      <c r="C323" t="s">
        <v>1180</v>
      </c>
      <c r="D323">
        <v>284.10000000000002</v>
      </c>
      <c r="E323" s="62">
        <v>44350.590671296297</v>
      </c>
      <c r="F323" t="b">
        <v>1</v>
      </c>
      <c r="G323" s="61" t="s">
        <v>1192</v>
      </c>
      <c r="H323">
        <v>2050</v>
      </c>
      <c r="I323">
        <v>2050</v>
      </c>
      <c r="J323">
        <v>0</v>
      </c>
      <c r="K323" s="61" t="s">
        <v>889</v>
      </c>
      <c r="L323" t="b">
        <v>0</v>
      </c>
      <c r="M323" t="b">
        <v>0</v>
      </c>
      <c r="N323" t="b">
        <v>0</v>
      </c>
    </row>
    <row r="324" spans="1:14" x14ac:dyDescent="0.35">
      <c r="A324" s="61" t="s">
        <v>1179</v>
      </c>
      <c r="B324" t="s">
        <v>1271</v>
      </c>
      <c r="C324" t="s">
        <v>1180</v>
      </c>
      <c r="D324">
        <v>183.7</v>
      </c>
      <c r="E324" s="62">
        <v>44350.590671296297</v>
      </c>
      <c r="F324" t="b">
        <v>1</v>
      </c>
      <c r="G324" s="61" t="s">
        <v>1193</v>
      </c>
      <c r="H324">
        <v>2050</v>
      </c>
      <c r="I324">
        <v>2050</v>
      </c>
      <c r="J324">
        <v>0</v>
      </c>
      <c r="K324" s="61" t="s">
        <v>889</v>
      </c>
      <c r="L324" t="b">
        <v>0</v>
      </c>
      <c r="M324" t="b">
        <v>0</v>
      </c>
      <c r="N324" t="b">
        <v>0</v>
      </c>
    </row>
    <row r="325" spans="1:14" x14ac:dyDescent="0.35">
      <c r="A325" s="61" t="s">
        <v>1179</v>
      </c>
      <c r="B325" t="s">
        <v>1272</v>
      </c>
      <c r="C325" t="s">
        <v>1180</v>
      </c>
      <c r="D325">
        <v>4.4000000000000004</v>
      </c>
      <c r="E325" s="62">
        <v>44350.590671296297</v>
      </c>
      <c r="F325" t="b">
        <v>1</v>
      </c>
      <c r="G325" s="61" t="s">
        <v>1194</v>
      </c>
      <c r="H325">
        <v>2050</v>
      </c>
      <c r="I325">
        <v>2050</v>
      </c>
      <c r="J325">
        <v>0</v>
      </c>
      <c r="K325" s="61" t="s">
        <v>889</v>
      </c>
      <c r="L325" t="b">
        <v>0</v>
      </c>
      <c r="M325" t="b">
        <v>0</v>
      </c>
      <c r="N325" t="b">
        <v>0</v>
      </c>
    </row>
    <row r="326" spans="1:14" x14ac:dyDescent="0.35">
      <c r="A326" s="61" t="s">
        <v>1179</v>
      </c>
      <c r="B326" t="s">
        <v>1273</v>
      </c>
      <c r="C326" t="s">
        <v>1180</v>
      </c>
      <c r="D326">
        <v>354.9</v>
      </c>
      <c r="E326" s="62">
        <v>44350.590671296297</v>
      </c>
      <c r="F326" t="b">
        <v>1</v>
      </c>
      <c r="G326" s="61" t="s">
        <v>1195</v>
      </c>
      <c r="H326">
        <v>2050</v>
      </c>
      <c r="I326">
        <v>2050</v>
      </c>
      <c r="J326">
        <v>0</v>
      </c>
      <c r="K326" s="61" t="s">
        <v>889</v>
      </c>
      <c r="L326" t="b">
        <v>0</v>
      </c>
      <c r="M326" t="b">
        <v>0</v>
      </c>
      <c r="N326" t="b">
        <v>0</v>
      </c>
    </row>
    <row r="327" spans="1:14" x14ac:dyDescent="0.35">
      <c r="A327" s="61" t="s">
        <v>1179</v>
      </c>
      <c r="B327" t="s">
        <v>1274</v>
      </c>
      <c r="C327" t="s">
        <v>1180</v>
      </c>
      <c r="D327">
        <v>2.25</v>
      </c>
      <c r="E327" s="62">
        <v>44350.590671296297</v>
      </c>
      <c r="F327" t="b">
        <v>1</v>
      </c>
      <c r="G327" s="61" t="s">
        <v>1196</v>
      </c>
      <c r="H327">
        <v>2050</v>
      </c>
      <c r="I327">
        <v>2050</v>
      </c>
      <c r="J327">
        <v>0</v>
      </c>
      <c r="K327" s="61" t="s">
        <v>889</v>
      </c>
      <c r="L327" t="b">
        <v>0</v>
      </c>
      <c r="M327" t="b">
        <v>0</v>
      </c>
      <c r="N327" t="b">
        <v>0</v>
      </c>
    </row>
    <row r="328" spans="1:14" x14ac:dyDescent="0.35">
      <c r="A328" s="61" t="s">
        <v>1179</v>
      </c>
      <c r="B328" t="s">
        <v>1275</v>
      </c>
      <c r="C328" t="s">
        <v>1180</v>
      </c>
      <c r="D328">
        <v>218.3</v>
      </c>
      <c r="E328" s="62">
        <v>44350.590671296297</v>
      </c>
      <c r="F328" t="b">
        <v>1</v>
      </c>
      <c r="G328" s="61" t="s">
        <v>1197</v>
      </c>
      <c r="H328">
        <v>2050</v>
      </c>
      <c r="I328">
        <v>2050</v>
      </c>
      <c r="J328">
        <v>0</v>
      </c>
      <c r="K328" s="61" t="s">
        <v>889</v>
      </c>
      <c r="L328" t="b">
        <v>0</v>
      </c>
      <c r="M328" t="b">
        <v>0</v>
      </c>
      <c r="N328" t="b">
        <v>0</v>
      </c>
    </row>
    <row r="329" spans="1:14" x14ac:dyDescent="0.35">
      <c r="A329" s="61" t="s">
        <v>1179</v>
      </c>
      <c r="B329" t="s">
        <v>1276</v>
      </c>
      <c r="C329" t="s">
        <v>1180</v>
      </c>
      <c r="D329">
        <v>167</v>
      </c>
      <c r="E329" s="62">
        <v>44350.590671296297</v>
      </c>
      <c r="F329" t="b">
        <v>1</v>
      </c>
      <c r="G329" s="61" t="s">
        <v>1198</v>
      </c>
      <c r="H329">
        <v>2050</v>
      </c>
      <c r="I329">
        <v>2050</v>
      </c>
      <c r="J329">
        <v>0</v>
      </c>
      <c r="K329" s="61" t="s">
        <v>889</v>
      </c>
      <c r="L329" t="b">
        <v>0</v>
      </c>
      <c r="M329" t="b">
        <v>0</v>
      </c>
      <c r="N329" t="b">
        <v>0</v>
      </c>
    </row>
    <row r="330" spans="1:14" x14ac:dyDescent="0.35">
      <c r="A330" s="61" t="s">
        <v>1179</v>
      </c>
      <c r="B330" t="s">
        <v>1277</v>
      </c>
      <c r="C330" t="s">
        <v>1180</v>
      </c>
      <c r="D330">
        <v>209.8</v>
      </c>
      <c r="E330" s="62">
        <v>44350.590671296297</v>
      </c>
      <c r="F330" t="b">
        <v>1</v>
      </c>
      <c r="G330" s="61" t="s">
        <v>1199</v>
      </c>
      <c r="H330">
        <v>2050</v>
      </c>
      <c r="I330">
        <v>2050</v>
      </c>
      <c r="J330">
        <v>0</v>
      </c>
      <c r="K330" s="61" t="s">
        <v>889</v>
      </c>
      <c r="L330" t="b">
        <v>0</v>
      </c>
      <c r="M330" t="b">
        <v>0</v>
      </c>
      <c r="N330" t="b">
        <v>0</v>
      </c>
    </row>
    <row r="331" spans="1:14" x14ac:dyDescent="0.35">
      <c r="A331" s="61" t="s">
        <v>1179</v>
      </c>
      <c r="B331" t="s">
        <v>1278</v>
      </c>
      <c r="C331" t="s">
        <v>1180</v>
      </c>
      <c r="D331">
        <v>12403</v>
      </c>
      <c r="E331" s="62">
        <v>44350.590671296297</v>
      </c>
      <c r="F331" t="b">
        <v>1</v>
      </c>
      <c r="G331" s="61" t="s">
        <v>1200</v>
      </c>
      <c r="H331">
        <v>2050</v>
      </c>
      <c r="I331">
        <v>2050</v>
      </c>
      <c r="J331">
        <v>0</v>
      </c>
      <c r="K331" s="61" t="s">
        <v>889</v>
      </c>
      <c r="L331" t="b">
        <v>0</v>
      </c>
      <c r="M331" t="b">
        <v>0</v>
      </c>
      <c r="N331" t="b">
        <v>0</v>
      </c>
    </row>
    <row r="332" spans="1:14" x14ac:dyDescent="0.35">
      <c r="A332" s="61" t="s">
        <v>1179</v>
      </c>
      <c r="B332" t="s">
        <v>1279</v>
      </c>
      <c r="C332" t="s">
        <v>1180</v>
      </c>
      <c r="D332">
        <v>692</v>
      </c>
      <c r="E332" s="62">
        <v>44350.590671296297</v>
      </c>
      <c r="F332" t="b">
        <v>1</v>
      </c>
      <c r="G332" s="61" t="s">
        <v>1201</v>
      </c>
      <c r="H332">
        <v>2050</v>
      </c>
      <c r="I332">
        <v>2050</v>
      </c>
      <c r="J332">
        <v>0</v>
      </c>
      <c r="K332" s="61" t="s">
        <v>889</v>
      </c>
      <c r="L332" t="b">
        <v>0</v>
      </c>
      <c r="M332" t="b">
        <v>0</v>
      </c>
      <c r="N332" t="b">
        <v>0</v>
      </c>
    </row>
    <row r="333" spans="1:14" x14ac:dyDescent="0.35">
      <c r="A333" s="61" t="s">
        <v>1179</v>
      </c>
      <c r="B333" t="s">
        <v>1280</v>
      </c>
      <c r="C333" t="s">
        <v>1180</v>
      </c>
      <c r="D333">
        <v>686</v>
      </c>
      <c r="E333" s="62">
        <v>44350.590671296297</v>
      </c>
      <c r="F333" t="b">
        <v>1</v>
      </c>
      <c r="G333" s="61" t="s">
        <v>1202</v>
      </c>
      <c r="H333">
        <v>2050</v>
      </c>
      <c r="I333">
        <v>2050</v>
      </c>
      <c r="J333">
        <v>0</v>
      </c>
      <c r="K333" s="61" t="s">
        <v>889</v>
      </c>
      <c r="L333" t="b">
        <v>0</v>
      </c>
      <c r="M333" t="b">
        <v>0</v>
      </c>
      <c r="N333" t="b">
        <v>0</v>
      </c>
    </row>
    <row r="334" spans="1:14" x14ac:dyDescent="0.35">
      <c r="A334" s="61" t="s">
        <v>1179</v>
      </c>
      <c r="B334" t="s">
        <v>1281</v>
      </c>
      <c r="C334" t="s">
        <v>1180</v>
      </c>
      <c r="D334">
        <v>3230</v>
      </c>
      <c r="E334" s="62">
        <v>44350.590671296297</v>
      </c>
      <c r="F334" t="b">
        <v>1</v>
      </c>
      <c r="G334" s="61" t="s">
        <v>1203</v>
      </c>
      <c r="H334">
        <v>2050</v>
      </c>
      <c r="I334">
        <v>2050</v>
      </c>
      <c r="J334">
        <v>0</v>
      </c>
      <c r="K334" s="61" t="s">
        <v>889</v>
      </c>
      <c r="L334" t="b">
        <v>0</v>
      </c>
      <c r="M334" t="b">
        <v>0</v>
      </c>
      <c r="N334" t="b">
        <v>0</v>
      </c>
    </row>
    <row r="335" spans="1:14" x14ac:dyDescent="0.35">
      <c r="A335" s="61" t="s">
        <v>1179</v>
      </c>
      <c r="B335" t="s">
        <v>1282</v>
      </c>
      <c r="C335" t="s">
        <v>1180</v>
      </c>
      <c r="D335">
        <v>71727</v>
      </c>
      <c r="E335" s="62">
        <v>44350.590671296297</v>
      </c>
      <c r="F335" t="b">
        <v>1</v>
      </c>
      <c r="G335" s="61" t="s">
        <v>1204</v>
      </c>
      <c r="H335">
        <v>2050</v>
      </c>
      <c r="I335">
        <v>2050</v>
      </c>
      <c r="J335">
        <v>0</v>
      </c>
      <c r="K335" s="61" t="s">
        <v>889</v>
      </c>
      <c r="L335" t="b">
        <v>0</v>
      </c>
      <c r="M335" t="b">
        <v>0</v>
      </c>
      <c r="N335" t="b">
        <v>0</v>
      </c>
    </row>
    <row r="336" spans="1:14" x14ac:dyDescent="0.35">
      <c r="A336" s="61" t="s">
        <v>1179</v>
      </c>
      <c r="B336" t="s">
        <v>1283</v>
      </c>
      <c r="C336" t="s">
        <v>1180</v>
      </c>
      <c r="D336">
        <v>23772</v>
      </c>
      <c r="E336" s="62">
        <v>44350.590671296297</v>
      </c>
      <c r="F336" t="b">
        <v>1</v>
      </c>
      <c r="G336" s="61" t="s">
        <v>1205</v>
      </c>
      <c r="H336">
        <v>2050</v>
      </c>
      <c r="I336">
        <v>2050</v>
      </c>
      <c r="J336">
        <v>0</v>
      </c>
      <c r="K336" s="61" t="s">
        <v>889</v>
      </c>
      <c r="L336" t="b">
        <v>0</v>
      </c>
      <c r="M336" t="b">
        <v>0</v>
      </c>
      <c r="N336" t="b">
        <v>0</v>
      </c>
    </row>
    <row r="337" spans="1:14" x14ac:dyDescent="0.35">
      <c r="A337" s="61" t="s">
        <v>1179</v>
      </c>
      <c r="B337" t="s">
        <v>1284</v>
      </c>
      <c r="C337" t="s">
        <v>1180</v>
      </c>
      <c r="D337">
        <v>10231</v>
      </c>
      <c r="E337" s="62">
        <v>44350.590671296297</v>
      </c>
      <c r="F337" t="b">
        <v>1</v>
      </c>
      <c r="G337" s="61" t="s">
        <v>1206</v>
      </c>
      <c r="H337">
        <v>2050</v>
      </c>
      <c r="I337">
        <v>2050</v>
      </c>
      <c r="J337">
        <v>0</v>
      </c>
      <c r="K337" s="61" t="s">
        <v>889</v>
      </c>
      <c r="L337" t="b">
        <v>0</v>
      </c>
      <c r="M337" t="b">
        <v>0</v>
      </c>
      <c r="N337" t="b">
        <v>0</v>
      </c>
    </row>
    <row r="338" spans="1:14" x14ac:dyDescent="0.35">
      <c r="A338" s="61" t="s">
        <v>1179</v>
      </c>
      <c r="B338" t="s">
        <v>1285</v>
      </c>
      <c r="C338" t="s">
        <v>1180</v>
      </c>
      <c r="D338">
        <v>9</v>
      </c>
      <c r="E338" s="62">
        <v>44350.590671296297</v>
      </c>
      <c r="F338" t="b">
        <v>1</v>
      </c>
      <c r="G338" s="61" t="s">
        <v>1207</v>
      </c>
      <c r="H338">
        <v>2050</v>
      </c>
      <c r="I338">
        <v>2050</v>
      </c>
      <c r="J338">
        <v>0</v>
      </c>
      <c r="K338" s="61" t="s">
        <v>889</v>
      </c>
      <c r="L338" t="b">
        <v>0</v>
      </c>
      <c r="M338" t="b">
        <v>0</v>
      </c>
      <c r="N338" t="b">
        <v>0</v>
      </c>
    </row>
    <row r="339" spans="1:14" x14ac:dyDescent="0.35">
      <c r="A339" s="61" t="s">
        <v>1179</v>
      </c>
      <c r="B339" t="s">
        <v>1286</v>
      </c>
      <c r="C339" t="s">
        <v>1180</v>
      </c>
      <c r="D339">
        <v>2141</v>
      </c>
      <c r="E339" s="62">
        <v>44350.590671296297</v>
      </c>
      <c r="F339" t="b">
        <v>1</v>
      </c>
      <c r="G339" s="61" t="s">
        <v>1208</v>
      </c>
      <c r="H339">
        <v>2050</v>
      </c>
      <c r="I339">
        <v>2050</v>
      </c>
      <c r="J339">
        <v>0</v>
      </c>
      <c r="K339" s="61" t="s">
        <v>889</v>
      </c>
      <c r="L339" t="b">
        <v>0</v>
      </c>
      <c r="M339" t="b">
        <v>0</v>
      </c>
      <c r="N339" t="b">
        <v>0</v>
      </c>
    </row>
    <row r="340" spans="1:14" x14ac:dyDescent="0.35">
      <c r="A340" s="61" t="s">
        <v>1179</v>
      </c>
      <c r="B340" t="s">
        <v>1287</v>
      </c>
      <c r="C340" t="s">
        <v>1180</v>
      </c>
      <c r="D340">
        <v>7140</v>
      </c>
      <c r="E340" s="62">
        <v>44350.590671296297</v>
      </c>
      <c r="F340" t="b">
        <v>1</v>
      </c>
      <c r="G340" s="61" t="s">
        <v>1209</v>
      </c>
      <c r="H340">
        <v>2050</v>
      </c>
      <c r="I340">
        <v>2050</v>
      </c>
      <c r="J340">
        <v>0</v>
      </c>
      <c r="K340" s="61" t="s">
        <v>889</v>
      </c>
      <c r="L340" t="b">
        <v>0</v>
      </c>
      <c r="M340" t="b">
        <v>0</v>
      </c>
      <c r="N340" t="b">
        <v>0</v>
      </c>
    </row>
    <row r="341" spans="1:14" x14ac:dyDescent="0.35">
      <c r="A341" s="61" t="s">
        <v>1179</v>
      </c>
      <c r="B341" t="s">
        <v>1288</v>
      </c>
      <c r="C341" t="s">
        <v>1180</v>
      </c>
      <c r="D341">
        <v>1275</v>
      </c>
      <c r="E341" s="62">
        <v>44350.590671296297</v>
      </c>
      <c r="F341" t="b">
        <v>1</v>
      </c>
      <c r="G341" s="61" t="s">
        <v>1210</v>
      </c>
      <c r="H341">
        <v>2050</v>
      </c>
      <c r="I341">
        <v>2050</v>
      </c>
      <c r="J341">
        <v>0</v>
      </c>
      <c r="K341" s="61" t="s">
        <v>889</v>
      </c>
      <c r="L341" t="b">
        <v>0</v>
      </c>
      <c r="M341" t="b">
        <v>0</v>
      </c>
      <c r="N341" t="b">
        <v>0</v>
      </c>
    </row>
    <row r="342" spans="1:14" x14ac:dyDescent="0.35">
      <c r="A342" s="61" t="s">
        <v>1179</v>
      </c>
      <c r="B342" t="s">
        <v>1289</v>
      </c>
      <c r="C342" t="s">
        <v>1180</v>
      </c>
      <c r="D342">
        <v>8198</v>
      </c>
      <c r="E342" s="62">
        <v>44350.590671296297</v>
      </c>
      <c r="F342" t="b">
        <v>1</v>
      </c>
      <c r="G342" s="61" t="s">
        <v>1211</v>
      </c>
      <c r="H342">
        <v>2050</v>
      </c>
      <c r="I342">
        <v>2050</v>
      </c>
      <c r="J342">
        <v>0</v>
      </c>
      <c r="K342" s="61" t="s">
        <v>889</v>
      </c>
      <c r="L342" t="b">
        <v>0</v>
      </c>
      <c r="M342" t="b">
        <v>0</v>
      </c>
      <c r="N342" t="b">
        <v>0</v>
      </c>
    </row>
    <row r="343" spans="1:14" x14ac:dyDescent="0.35">
      <c r="A343" s="61" t="s">
        <v>1179</v>
      </c>
      <c r="B343" t="s">
        <v>1290</v>
      </c>
      <c r="C343" t="s">
        <v>1180</v>
      </c>
      <c r="D343">
        <v>14744</v>
      </c>
      <c r="E343" s="62">
        <v>44350.590671296297</v>
      </c>
      <c r="F343" t="b">
        <v>1</v>
      </c>
      <c r="G343" s="61" t="s">
        <v>1212</v>
      </c>
      <c r="H343">
        <v>2050</v>
      </c>
      <c r="I343">
        <v>2050</v>
      </c>
      <c r="J343">
        <v>0</v>
      </c>
      <c r="K343" s="61" t="s">
        <v>889</v>
      </c>
      <c r="L343" t="b">
        <v>0</v>
      </c>
      <c r="M343" t="b">
        <v>0</v>
      </c>
      <c r="N343" t="b">
        <v>0</v>
      </c>
    </row>
    <row r="344" spans="1:14" x14ac:dyDescent="0.35">
      <c r="A344" s="61" t="s">
        <v>1179</v>
      </c>
      <c r="B344" t="s">
        <v>1291</v>
      </c>
      <c r="C344" t="s">
        <v>1180</v>
      </c>
      <c r="D344">
        <v>4196</v>
      </c>
      <c r="E344" s="62">
        <v>44350.590671296297</v>
      </c>
      <c r="F344" t="b">
        <v>1</v>
      </c>
      <c r="G344" s="61" t="s">
        <v>1213</v>
      </c>
      <c r="H344">
        <v>2050</v>
      </c>
      <c r="I344">
        <v>2050</v>
      </c>
      <c r="J344">
        <v>0</v>
      </c>
      <c r="K344" s="61" t="s">
        <v>889</v>
      </c>
      <c r="L344" t="b">
        <v>0</v>
      </c>
      <c r="M344" t="b">
        <v>0</v>
      </c>
      <c r="N344" t="b">
        <v>0</v>
      </c>
    </row>
    <row r="345" spans="1:14" x14ac:dyDescent="0.35">
      <c r="A345" s="61" t="s">
        <v>1179</v>
      </c>
      <c r="B345" t="s">
        <v>1292</v>
      </c>
      <c r="C345" t="s">
        <v>1180</v>
      </c>
      <c r="D345">
        <v>1387</v>
      </c>
      <c r="E345" s="62">
        <v>44350.590671296297</v>
      </c>
      <c r="F345" t="b">
        <v>1</v>
      </c>
      <c r="G345" s="61" t="s">
        <v>1214</v>
      </c>
      <c r="H345">
        <v>2050</v>
      </c>
      <c r="I345">
        <v>2050</v>
      </c>
      <c r="J345">
        <v>0</v>
      </c>
      <c r="K345" s="61" t="s">
        <v>889</v>
      </c>
      <c r="L345" t="b">
        <v>0</v>
      </c>
      <c r="M345" t="b">
        <v>0</v>
      </c>
      <c r="N345" t="b">
        <v>0</v>
      </c>
    </row>
    <row r="346" spans="1:14" x14ac:dyDescent="0.35">
      <c r="A346" s="61" t="s">
        <v>1179</v>
      </c>
      <c r="B346" t="s">
        <v>1293</v>
      </c>
      <c r="C346" t="s">
        <v>1180</v>
      </c>
      <c r="D346">
        <v>2819</v>
      </c>
      <c r="E346" s="62">
        <v>44350.590671296297</v>
      </c>
      <c r="F346" t="b">
        <v>1</v>
      </c>
      <c r="G346" s="61" t="s">
        <v>1215</v>
      </c>
      <c r="H346">
        <v>2050</v>
      </c>
      <c r="I346">
        <v>2050</v>
      </c>
      <c r="J346">
        <v>0</v>
      </c>
      <c r="K346" s="61" t="s">
        <v>889</v>
      </c>
      <c r="L346" t="b">
        <v>0</v>
      </c>
      <c r="M346" t="b">
        <v>0</v>
      </c>
      <c r="N346" t="b">
        <v>0</v>
      </c>
    </row>
    <row r="347" spans="1:14" x14ac:dyDescent="0.35">
      <c r="A347" s="61" t="s">
        <v>1179</v>
      </c>
      <c r="B347" t="s">
        <v>1294</v>
      </c>
      <c r="C347" t="s">
        <v>1180</v>
      </c>
      <c r="D347">
        <v>1390</v>
      </c>
      <c r="E347" s="62">
        <v>44350.590671296297</v>
      </c>
      <c r="F347" t="b">
        <v>1</v>
      </c>
      <c r="G347" s="61" t="s">
        <v>1216</v>
      </c>
      <c r="H347">
        <v>2050</v>
      </c>
      <c r="I347">
        <v>2050</v>
      </c>
      <c r="J347">
        <v>0</v>
      </c>
      <c r="K347" s="61" t="s">
        <v>889</v>
      </c>
      <c r="L347" t="b">
        <v>0</v>
      </c>
      <c r="M347" t="b">
        <v>0</v>
      </c>
      <c r="N347" t="b">
        <v>0</v>
      </c>
    </row>
    <row r="348" spans="1:14" x14ac:dyDescent="0.35">
      <c r="A348" s="61" t="s">
        <v>1179</v>
      </c>
      <c r="B348" t="s">
        <v>1295</v>
      </c>
      <c r="C348" t="s">
        <v>1180</v>
      </c>
      <c r="D348">
        <v>9243</v>
      </c>
      <c r="E348" s="62">
        <v>44350.590671296297</v>
      </c>
      <c r="F348" t="b">
        <v>1</v>
      </c>
      <c r="G348" s="61" t="s">
        <v>1217</v>
      </c>
      <c r="H348">
        <v>2050</v>
      </c>
      <c r="I348">
        <v>2050</v>
      </c>
      <c r="J348">
        <v>0</v>
      </c>
      <c r="K348" s="61" t="s">
        <v>889</v>
      </c>
      <c r="L348" t="b">
        <v>0</v>
      </c>
      <c r="M348" t="b">
        <v>0</v>
      </c>
      <c r="N348" t="b">
        <v>0</v>
      </c>
    </row>
    <row r="349" spans="1:14" x14ac:dyDescent="0.35">
      <c r="A349" s="61" t="s">
        <v>1179</v>
      </c>
      <c r="B349" t="s">
        <v>1296</v>
      </c>
      <c r="C349" t="s">
        <v>1180</v>
      </c>
      <c r="D349">
        <v>2489</v>
      </c>
      <c r="E349" s="62">
        <v>44350.590671296297</v>
      </c>
      <c r="F349" t="b">
        <v>1</v>
      </c>
      <c r="G349" s="61" t="s">
        <v>1218</v>
      </c>
      <c r="H349">
        <v>2050</v>
      </c>
      <c r="I349">
        <v>2050</v>
      </c>
      <c r="J349">
        <v>0</v>
      </c>
      <c r="K349" s="61" t="s">
        <v>889</v>
      </c>
      <c r="L349" t="b">
        <v>0</v>
      </c>
      <c r="M349" t="b">
        <v>0</v>
      </c>
      <c r="N349" t="b">
        <v>0</v>
      </c>
    </row>
    <row r="350" spans="1:14" x14ac:dyDescent="0.35">
      <c r="A350" s="61" t="s">
        <v>1179</v>
      </c>
      <c r="B350" t="s">
        <v>1297</v>
      </c>
      <c r="C350" t="s">
        <v>1180</v>
      </c>
      <c r="D350">
        <v>10383</v>
      </c>
      <c r="E350" s="62">
        <v>44350.590671296297</v>
      </c>
      <c r="F350" t="b">
        <v>1</v>
      </c>
      <c r="G350" s="61" t="s">
        <v>1219</v>
      </c>
      <c r="H350">
        <v>2050</v>
      </c>
      <c r="I350">
        <v>2050</v>
      </c>
      <c r="J350">
        <v>0</v>
      </c>
      <c r="K350" s="61" t="s">
        <v>889</v>
      </c>
      <c r="L350" t="b">
        <v>0</v>
      </c>
      <c r="M350" t="b">
        <v>0</v>
      </c>
      <c r="N350" t="b">
        <v>0</v>
      </c>
    </row>
    <row r="351" spans="1:14" x14ac:dyDescent="0.35">
      <c r="A351" s="61" t="s">
        <v>1179</v>
      </c>
      <c r="B351" t="s">
        <v>1298</v>
      </c>
      <c r="C351" t="s">
        <v>1180</v>
      </c>
      <c r="D351">
        <v>3770</v>
      </c>
      <c r="E351" s="62">
        <v>44350.590671296297</v>
      </c>
      <c r="F351" t="b">
        <v>1</v>
      </c>
      <c r="G351" s="61" t="s">
        <v>1220</v>
      </c>
      <c r="H351">
        <v>2050</v>
      </c>
      <c r="I351">
        <v>2050</v>
      </c>
      <c r="J351">
        <v>0</v>
      </c>
      <c r="K351" s="61" t="s">
        <v>889</v>
      </c>
      <c r="L351" t="b">
        <v>0</v>
      </c>
      <c r="M351" t="b">
        <v>0</v>
      </c>
      <c r="N351" t="b">
        <v>0</v>
      </c>
    </row>
    <row r="352" spans="1:14" x14ac:dyDescent="0.35">
      <c r="A352" s="61" t="s">
        <v>1179</v>
      </c>
      <c r="B352" t="s">
        <v>1299</v>
      </c>
      <c r="C352" t="s">
        <v>1180</v>
      </c>
      <c r="D352">
        <v>6333</v>
      </c>
      <c r="E352" s="62">
        <v>44350.590671296297</v>
      </c>
      <c r="F352" t="b">
        <v>1</v>
      </c>
      <c r="G352" s="61" t="s">
        <v>1221</v>
      </c>
      <c r="H352">
        <v>2050</v>
      </c>
      <c r="I352">
        <v>2050</v>
      </c>
      <c r="J352">
        <v>0</v>
      </c>
      <c r="K352" s="61" t="s">
        <v>889</v>
      </c>
      <c r="L352" t="b">
        <v>0</v>
      </c>
      <c r="M352" t="b">
        <v>0</v>
      </c>
      <c r="N352" t="b">
        <v>0</v>
      </c>
    </row>
    <row r="353" spans="1:14" x14ac:dyDescent="0.35">
      <c r="A353" s="61" t="s">
        <v>1179</v>
      </c>
      <c r="B353" t="s">
        <v>1300</v>
      </c>
      <c r="C353" t="s">
        <v>1180</v>
      </c>
      <c r="D353">
        <v>26388</v>
      </c>
      <c r="E353" s="62">
        <v>44350.590671296297</v>
      </c>
      <c r="F353" t="b">
        <v>1</v>
      </c>
      <c r="G353" s="61" t="s">
        <v>1222</v>
      </c>
      <c r="H353">
        <v>2050</v>
      </c>
      <c r="I353">
        <v>2050</v>
      </c>
      <c r="J353">
        <v>0</v>
      </c>
      <c r="K353" s="61" t="s">
        <v>889</v>
      </c>
      <c r="L353" t="b">
        <v>0</v>
      </c>
      <c r="M353" t="b">
        <v>0</v>
      </c>
      <c r="N353" t="b">
        <v>0</v>
      </c>
    </row>
    <row r="354" spans="1:14" x14ac:dyDescent="0.35">
      <c r="A354" s="61" t="s">
        <v>1179</v>
      </c>
      <c r="B354" t="s">
        <v>1301</v>
      </c>
      <c r="C354" t="s">
        <v>1180</v>
      </c>
      <c r="D354">
        <v>104194</v>
      </c>
      <c r="E354" s="62">
        <v>44350.590671296297</v>
      </c>
      <c r="F354" t="b">
        <v>1</v>
      </c>
      <c r="G354" s="61" t="s">
        <v>1223</v>
      </c>
      <c r="H354">
        <v>2050</v>
      </c>
      <c r="I354">
        <v>2050</v>
      </c>
      <c r="J354">
        <v>0</v>
      </c>
      <c r="K354" s="61" t="s">
        <v>889</v>
      </c>
      <c r="L354" t="b">
        <v>0</v>
      </c>
      <c r="M354" t="b">
        <v>0</v>
      </c>
      <c r="N354" t="b">
        <v>0</v>
      </c>
    </row>
    <row r="355" spans="1:14" x14ac:dyDescent="0.35">
      <c r="A355" s="61" t="s">
        <v>1179</v>
      </c>
      <c r="B355" t="s">
        <v>1302</v>
      </c>
      <c r="C355" t="s">
        <v>1180</v>
      </c>
      <c r="D355">
        <v>55861</v>
      </c>
      <c r="E355" s="62">
        <v>44350.590671296297</v>
      </c>
      <c r="F355" t="b">
        <v>1</v>
      </c>
      <c r="G355" s="61" t="s">
        <v>1224</v>
      </c>
      <c r="H355">
        <v>2050</v>
      </c>
      <c r="I355">
        <v>2050</v>
      </c>
      <c r="J355">
        <v>0</v>
      </c>
      <c r="K355" s="61" t="s">
        <v>889</v>
      </c>
      <c r="L355" t="b">
        <v>0</v>
      </c>
      <c r="M355" t="b">
        <v>0</v>
      </c>
      <c r="N355" t="b">
        <v>0</v>
      </c>
    </row>
    <row r="356" spans="1:14" x14ac:dyDescent="0.35">
      <c r="A356" s="61" t="s">
        <v>1179</v>
      </c>
      <c r="B356" t="s">
        <v>1303</v>
      </c>
      <c r="C356" t="s">
        <v>1180</v>
      </c>
      <c r="D356">
        <v>62254</v>
      </c>
      <c r="E356" s="62">
        <v>44350.590671296297</v>
      </c>
      <c r="F356" t="b">
        <v>1</v>
      </c>
      <c r="G356" s="61" t="s">
        <v>1225</v>
      </c>
      <c r="H356">
        <v>2050</v>
      </c>
      <c r="I356">
        <v>2050</v>
      </c>
      <c r="J356">
        <v>0</v>
      </c>
      <c r="K356" s="61" t="s">
        <v>889</v>
      </c>
      <c r="L356" t="b">
        <v>0</v>
      </c>
      <c r="M356" t="b">
        <v>0</v>
      </c>
      <c r="N356" t="b">
        <v>0</v>
      </c>
    </row>
    <row r="357" spans="1:14" x14ac:dyDescent="0.35">
      <c r="A357" s="61" t="s">
        <v>1179</v>
      </c>
      <c r="B357" t="s">
        <v>1304</v>
      </c>
      <c r="C357" t="s">
        <v>1180</v>
      </c>
      <c r="D357">
        <v>5690</v>
      </c>
      <c r="E357" s="62">
        <v>44350.590671296297</v>
      </c>
      <c r="F357" t="b">
        <v>1</v>
      </c>
      <c r="G357" s="61" t="s">
        <v>1226</v>
      </c>
      <c r="H357">
        <v>2050</v>
      </c>
      <c r="I357">
        <v>2050</v>
      </c>
      <c r="J357">
        <v>0</v>
      </c>
      <c r="K357" s="61" t="s">
        <v>889</v>
      </c>
      <c r="L357" t="b">
        <v>0</v>
      </c>
      <c r="M357" t="b">
        <v>0</v>
      </c>
      <c r="N357" t="b">
        <v>0</v>
      </c>
    </row>
    <row r="358" spans="1:14" x14ac:dyDescent="0.35">
      <c r="A358" s="61" t="s">
        <v>1179</v>
      </c>
      <c r="B358" t="s">
        <v>1305</v>
      </c>
      <c r="C358" t="s">
        <v>1180</v>
      </c>
      <c r="D358">
        <v>3334</v>
      </c>
      <c r="E358" s="62">
        <v>44350.590671296297</v>
      </c>
      <c r="F358" t="b">
        <v>1</v>
      </c>
      <c r="G358" s="61" t="s">
        <v>1227</v>
      </c>
      <c r="H358">
        <v>2050</v>
      </c>
      <c r="I358">
        <v>2050</v>
      </c>
      <c r="J358">
        <v>0</v>
      </c>
      <c r="K358" s="61" t="s">
        <v>889</v>
      </c>
      <c r="L358" t="b">
        <v>0</v>
      </c>
      <c r="M358" t="b">
        <v>0</v>
      </c>
      <c r="N358" t="b">
        <v>0</v>
      </c>
    </row>
    <row r="359" spans="1:14" x14ac:dyDescent="0.35">
      <c r="A359" s="61" t="s">
        <v>1179</v>
      </c>
      <c r="B359" t="s">
        <v>1306</v>
      </c>
      <c r="C359" t="s">
        <v>1180</v>
      </c>
      <c r="D359">
        <v>17278</v>
      </c>
      <c r="E359" s="62">
        <v>44350.590671296297</v>
      </c>
      <c r="F359" t="b">
        <v>1</v>
      </c>
      <c r="G359" s="61" t="s">
        <v>1228</v>
      </c>
      <c r="H359">
        <v>2050</v>
      </c>
      <c r="I359">
        <v>2050</v>
      </c>
      <c r="J359">
        <v>0</v>
      </c>
      <c r="K359" s="61" t="s">
        <v>889</v>
      </c>
      <c r="L359" t="b">
        <v>0</v>
      </c>
      <c r="M359" t="b">
        <v>0</v>
      </c>
      <c r="N359" t="b">
        <v>0</v>
      </c>
    </row>
    <row r="360" spans="1:14" x14ac:dyDescent="0.35">
      <c r="A360" s="61" t="s">
        <v>1179</v>
      </c>
      <c r="B360" t="s">
        <v>1307</v>
      </c>
      <c r="C360" t="s">
        <v>1180</v>
      </c>
      <c r="D360">
        <v>19645</v>
      </c>
      <c r="E360" s="62">
        <v>44350.590671296297</v>
      </c>
      <c r="F360" t="b">
        <v>1</v>
      </c>
      <c r="G360" s="61" t="s">
        <v>1229</v>
      </c>
      <c r="H360">
        <v>2050</v>
      </c>
      <c r="I360">
        <v>2050</v>
      </c>
      <c r="J360">
        <v>0</v>
      </c>
      <c r="K360" s="61" t="s">
        <v>889</v>
      </c>
      <c r="L360" t="b">
        <v>0</v>
      </c>
      <c r="M360" t="b">
        <v>0</v>
      </c>
      <c r="N360" t="b">
        <v>0</v>
      </c>
    </row>
    <row r="361" spans="1:14" x14ac:dyDescent="0.35">
      <c r="A361" s="61" t="s">
        <v>1179</v>
      </c>
      <c r="B361" t="s">
        <v>1308</v>
      </c>
      <c r="C361" t="s">
        <v>1180</v>
      </c>
      <c r="D361">
        <v>5383</v>
      </c>
      <c r="E361" s="62">
        <v>44350.590671296297</v>
      </c>
      <c r="F361" t="b">
        <v>1</v>
      </c>
      <c r="G361" s="61" t="s">
        <v>1230</v>
      </c>
      <c r="H361">
        <v>2050</v>
      </c>
      <c r="I361">
        <v>2050</v>
      </c>
      <c r="J361">
        <v>0</v>
      </c>
      <c r="K361" s="61" t="s">
        <v>889</v>
      </c>
      <c r="L361" t="b">
        <v>0</v>
      </c>
      <c r="M361" t="b">
        <v>0</v>
      </c>
      <c r="N361" t="b">
        <v>0</v>
      </c>
    </row>
    <row r="362" spans="1:14" x14ac:dyDescent="0.35">
      <c r="A362" s="61" t="s">
        <v>1179</v>
      </c>
      <c r="B362" t="s">
        <v>1309</v>
      </c>
      <c r="C362" t="s">
        <v>1180</v>
      </c>
      <c r="D362">
        <v>4885</v>
      </c>
      <c r="E362" s="62">
        <v>44350.590671296297</v>
      </c>
      <c r="F362" t="b">
        <v>1</v>
      </c>
      <c r="G362" s="61" t="s">
        <v>1231</v>
      </c>
      <c r="H362">
        <v>2050</v>
      </c>
      <c r="I362">
        <v>2050</v>
      </c>
      <c r="J362">
        <v>0</v>
      </c>
      <c r="K362" s="61" t="s">
        <v>889</v>
      </c>
      <c r="L362" t="b">
        <v>0</v>
      </c>
      <c r="M362" t="b">
        <v>0</v>
      </c>
      <c r="N362" t="b">
        <v>0</v>
      </c>
    </row>
    <row r="363" spans="1:14" x14ac:dyDescent="0.35">
      <c r="A363" s="61" t="s">
        <v>1179</v>
      </c>
      <c r="B363" t="s">
        <v>1310</v>
      </c>
      <c r="C363" t="s">
        <v>1180</v>
      </c>
      <c r="D363">
        <v>28083</v>
      </c>
      <c r="E363" s="62">
        <v>44350.590671296297</v>
      </c>
      <c r="F363" t="b">
        <v>1</v>
      </c>
      <c r="G363" s="61" t="s">
        <v>1232</v>
      </c>
      <c r="H363">
        <v>2050</v>
      </c>
      <c r="I363">
        <v>2050</v>
      </c>
      <c r="J363">
        <v>0</v>
      </c>
      <c r="K363" s="61" t="s">
        <v>889</v>
      </c>
      <c r="L363" t="b">
        <v>0</v>
      </c>
      <c r="M363" t="b">
        <v>0</v>
      </c>
      <c r="N363" t="b">
        <v>0</v>
      </c>
    </row>
    <row r="364" spans="1:14" x14ac:dyDescent="0.35">
      <c r="A364" s="61" t="s">
        <v>1179</v>
      </c>
      <c r="B364" t="s">
        <v>1311</v>
      </c>
      <c r="C364" t="s">
        <v>1180</v>
      </c>
      <c r="D364">
        <v>6229</v>
      </c>
      <c r="E364" s="62">
        <v>44350.590671296297</v>
      </c>
      <c r="F364" t="b">
        <v>1</v>
      </c>
      <c r="G364" s="61" t="s">
        <v>1233</v>
      </c>
      <c r="H364">
        <v>2050</v>
      </c>
      <c r="I364">
        <v>2050</v>
      </c>
      <c r="J364">
        <v>0</v>
      </c>
      <c r="K364" s="61" t="s">
        <v>889</v>
      </c>
      <c r="L364" t="b">
        <v>0</v>
      </c>
      <c r="M364" t="b">
        <v>0</v>
      </c>
      <c r="N364" t="b">
        <v>0</v>
      </c>
    </row>
    <row r="365" spans="1:14" x14ac:dyDescent="0.35">
      <c r="A365" s="61" t="s">
        <v>1179</v>
      </c>
      <c r="B365" t="s">
        <v>1312</v>
      </c>
      <c r="C365" t="s">
        <v>1180</v>
      </c>
      <c r="D365">
        <v>73678</v>
      </c>
      <c r="E365" s="62">
        <v>44350.590671296297</v>
      </c>
      <c r="F365" t="b">
        <v>1</v>
      </c>
      <c r="G365" s="61" t="s">
        <v>1234</v>
      </c>
      <c r="H365">
        <v>2050</v>
      </c>
      <c r="I365">
        <v>2050</v>
      </c>
      <c r="J365">
        <v>0</v>
      </c>
      <c r="K365" s="61" t="s">
        <v>889</v>
      </c>
      <c r="L365" t="b">
        <v>0</v>
      </c>
      <c r="M365" t="b">
        <v>0</v>
      </c>
      <c r="N365" t="b">
        <v>0</v>
      </c>
    </row>
    <row r="366" spans="1:14" x14ac:dyDescent="0.35">
      <c r="A366" s="61" t="s">
        <v>1179</v>
      </c>
      <c r="B366" t="s">
        <v>1313</v>
      </c>
      <c r="C366" t="s">
        <v>1180</v>
      </c>
      <c r="D366">
        <v>3592</v>
      </c>
      <c r="E366" s="62">
        <v>44350.590671296297</v>
      </c>
      <c r="F366" t="b">
        <v>1</v>
      </c>
      <c r="G366" s="61" t="s">
        <v>1235</v>
      </c>
      <c r="H366">
        <v>2050</v>
      </c>
      <c r="I366">
        <v>2050</v>
      </c>
      <c r="J366">
        <v>0</v>
      </c>
      <c r="K366" s="61" t="s">
        <v>889</v>
      </c>
      <c r="L366" t="b">
        <v>0</v>
      </c>
      <c r="M366" t="b">
        <v>0</v>
      </c>
      <c r="N366" t="b">
        <v>0</v>
      </c>
    </row>
    <row r="367" spans="1:14" x14ac:dyDescent="0.35">
      <c r="A367" s="61" t="s">
        <v>1179</v>
      </c>
      <c r="B367" t="s">
        <v>1314</v>
      </c>
      <c r="C367" t="s">
        <v>1180</v>
      </c>
      <c r="D367">
        <v>5270</v>
      </c>
      <c r="E367" s="62">
        <v>44350.590671296297</v>
      </c>
      <c r="F367" t="b">
        <v>1</v>
      </c>
      <c r="G367" s="61" t="s">
        <v>1236</v>
      </c>
      <c r="H367">
        <v>2050</v>
      </c>
      <c r="I367">
        <v>2050</v>
      </c>
      <c r="J367">
        <v>0</v>
      </c>
      <c r="K367" s="61" t="s">
        <v>889</v>
      </c>
      <c r="L367" t="b">
        <v>0</v>
      </c>
      <c r="M367" t="b">
        <v>0</v>
      </c>
      <c r="N367" t="b">
        <v>0</v>
      </c>
    </row>
    <row r="368" spans="1:14" x14ac:dyDescent="0.35">
      <c r="A368" s="61" t="s">
        <v>1179</v>
      </c>
      <c r="B368" t="s">
        <v>1315</v>
      </c>
      <c r="C368" t="s">
        <v>1180</v>
      </c>
      <c r="D368">
        <v>6597</v>
      </c>
      <c r="E368" s="62">
        <v>44350.590671296297</v>
      </c>
      <c r="F368" t="b">
        <v>1</v>
      </c>
      <c r="G368" s="61" t="s">
        <v>1237</v>
      </c>
      <c r="H368">
        <v>2050</v>
      </c>
      <c r="I368">
        <v>2050</v>
      </c>
      <c r="J368">
        <v>0</v>
      </c>
      <c r="K368" s="61" t="s">
        <v>889</v>
      </c>
      <c r="L368" t="b">
        <v>0</v>
      </c>
      <c r="M368" t="b">
        <v>0</v>
      </c>
      <c r="N368" t="b">
        <v>0</v>
      </c>
    </row>
    <row r="369" spans="1:14" x14ac:dyDescent="0.35">
      <c r="A369" s="61" t="s">
        <v>1179</v>
      </c>
      <c r="B369" t="s">
        <v>1316</v>
      </c>
      <c r="C369" t="s">
        <v>1180</v>
      </c>
      <c r="D369">
        <v>12623</v>
      </c>
      <c r="E369" s="62">
        <v>44350.590671296297</v>
      </c>
      <c r="F369" t="b">
        <v>1</v>
      </c>
      <c r="G369" s="61" t="s">
        <v>1238</v>
      </c>
      <c r="H369">
        <v>2050</v>
      </c>
      <c r="I369">
        <v>2050</v>
      </c>
      <c r="J369">
        <v>0</v>
      </c>
      <c r="K369" s="61" t="s">
        <v>889</v>
      </c>
      <c r="L369" t="b">
        <v>0</v>
      </c>
      <c r="M369" t="b">
        <v>0</v>
      </c>
      <c r="N369" t="b">
        <v>0</v>
      </c>
    </row>
    <row r="370" spans="1:14" x14ac:dyDescent="0.35">
      <c r="A370" s="61" t="s">
        <v>1179</v>
      </c>
      <c r="B370" t="s">
        <v>1317</v>
      </c>
      <c r="C370" t="s">
        <v>1180</v>
      </c>
      <c r="D370">
        <v>6197</v>
      </c>
      <c r="E370" s="62">
        <v>44350.590671296297</v>
      </c>
      <c r="F370" t="b">
        <v>1</v>
      </c>
      <c r="G370" s="61" t="s">
        <v>1239</v>
      </c>
      <c r="H370">
        <v>2050</v>
      </c>
      <c r="I370">
        <v>2050</v>
      </c>
      <c r="J370">
        <v>0</v>
      </c>
      <c r="K370" s="61" t="s">
        <v>889</v>
      </c>
      <c r="L370" t="b">
        <v>0</v>
      </c>
      <c r="M370" t="b">
        <v>0</v>
      </c>
      <c r="N370" t="b">
        <v>0</v>
      </c>
    </row>
    <row r="371" spans="1:14" x14ac:dyDescent="0.35">
      <c r="A371" s="61" t="s">
        <v>1179</v>
      </c>
      <c r="B371" t="s">
        <v>1318</v>
      </c>
      <c r="C371" t="s">
        <v>1180</v>
      </c>
      <c r="D371">
        <v>43087</v>
      </c>
      <c r="E371" s="62">
        <v>44350.590671296297</v>
      </c>
      <c r="F371" t="b">
        <v>1</v>
      </c>
      <c r="G371" s="61" t="s">
        <v>1240</v>
      </c>
      <c r="H371">
        <v>2050</v>
      </c>
      <c r="I371">
        <v>2050</v>
      </c>
      <c r="J371">
        <v>0</v>
      </c>
      <c r="K371" s="61" t="s">
        <v>889</v>
      </c>
      <c r="L371" t="b">
        <v>0</v>
      </c>
      <c r="M371" t="b">
        <v>0</v>
      </c>
      <c r="N371" t="b">
        <v>0</v>
      </c>
    </row>
    <row r="372" spans="1:14" x14ac:dyDescent="0.35">
      <c r="A372" s="61" t="s">
        <v>1179</v>
      </c>
      <c r="B372" t="s">
        <v>1319</v>
      </c>
      <c r="C372" t="s">
        <v>1180</v>
      </c>
      <c r="D372">
        <v>114</v>
      </c>
      <c r="E372" s="62">
        <v>44350.590671296297</v>
      </c>
      <c r="F372" t="b">
        <v>1</v>
      </c>
      <c r="G372" s="61" t="s">
        <v>1241</v>
      </c>
      <c r="H372">
        <v>2050</v>
      </c>
      <c r="I372">
        <v>2050</v>
      </c>
      <c r="J372">
        <v>0</v>
      </c>
      <c r="K372" s="61" t="s">
        <v>889</v>
      </c>
      <c r="L372" t="b">
        <v>0</v>
      </c>
      <c r="M372" t="b">
        <v>0</v>
      </c>
      <c r="N372" t="b">
        <v>0</v>
      </c>
    </row>
    <row r="373" spans="1:14" x14ac:dyDescent="0.35">
      <c r="A373" s="61" t="s">
        <v>1179</v>
      </c>
      <c r="B373" t="s">
        <v>1320</v>
      </c>
      <c r="C373" t="s">
        <v>1180</v>
      </c>
      <c r="D373">
        <v>8494</v>
      </c>
      <c r="E373" s="62">
        <v>44350.590671296297</v>
      </c>
      <c r="F373" t="b">
        <v>1</v>
      </c>
      <c r="G373" s="61" t="s">
        <v>1242</v>
      </c>
      <c r="H373">
        <v>2050</v>
      </c>
      <c r="I373">
        <v>2050</v>
      </c>
      <c r="J373">
        <v>0</v>
      </c>
      <c r="K373" s="61" t="s">
        <v>889</v>
      </c>
      <c r="L373" t="b">
        <v>0</v>
      </c>
      <c r="M373" t="b">
        <v>0</v>
      </c>
      <c r="N373" t="b">
        <v>0</v>
      </c>
    </row>
    <row r="374" spans="1:14" x14ac:dyDescent="0.35">
      <c r="A374" s="61" t="s">
        <v>1179</v>
      </c>
      <c r="B374" t="s">
        <v>1321</v>
      </c>
      <c r="C374" t="s">
        <v>1180</v>
      </c>
      <c r="D374">
        <v>26667</v>
      </c>
      <c r="E374" s="62">
        <v>44350.590671296297</v>
      </c>
      <c r="F374" t="b">
        <v>1</v>
      </c>
      <c r="G374" s="61" t="s">
        <v>1243</v>
      </c>
      <c r="H374">
        <v>2050</v>
      </c>
      <c r="I374">
        <v>2050</v>
      </c>
      <c r="J374">
        <v>0</v>
      </c>
      <c r="K374" s="61" t="s">
        <v>889</v>
      </c>
      <c r="L374" t="b">
        <v>0</v>
      </c>
      <c r="M374" t="b">
        <v>0</v>
      </c>
      <c r="N374" t="b">
        <v>0</v>
      </c>
    </row>
    <row r="375" spans="1:14" x14ac:dyDescent="0.35">
      <c r="A375" s="61" t="s">
        <v>1179</v>
      </c>
      <c r="B375" t="s">
        <v>1322</v>
      </c>
      <c r="C375" t="s">
        <v>1180</v>
      </c>
      <c r="D375">
        <v>4325</v>
      </c>
      <c r="E375" s="62">
        <v>44350.590671296297</v>
      </c>
      <c r="F375" t="b">
        <v>1</v>
      </c>
      <c r="G375" s="61" t="s">
        <v>1244</v>
      </c>
      <c r="H375">
        <v>2050</v>
      </c>
      <c r="I375">
        <v>2050</v>
      </c>
      <c r="J375">
        <v>0</v>
      </c>
      <c r="K375" s="61" t="s">
        <v>889</v>
      </c>
      <c r="L375" t="b">
        <v>0</v>
      </c>
      <c r="M375" t="b">
        <v>0</v>
      </c>
      <c r="N375" t="b">
        <v>0</v>
      </c>
    </row>
    <row r="376" spans="1:14" x14ac:dyDescent="0.35">
      <c r="A376" s="61" t="s">
        <v>1179</v>
      </c>
      <c r="B376" t="s">
        <v>1323</v>
      </c>
      <c r="C376" t="s">
        <v>1180</v>
      </c>
      <c r="D376">
        <v>9298</v>
      </c>
      <c r="E376" s="62">
        <v>44350.590671296297</v>
      </c>
      <c r="F376" t="b">
        <v>1</v>
      </c>
      <c r="G376" s="61" t="s">
        <v>1245</v>
      </c>
      <c r="H376">
        <v>2050</v>
      </c>
      <c r="I376">
        <v>2050</v>
      </c>
      <c r="J376">
        <v>0</v>
      </c>
      <c r="K376" s="61" t="s">
        <v>889</v>
      </c>
      <c r="L376" t="b">
        <v>0</v>
      </c>
      <c r="M376" t="b">
        <v>0</v>
      </c>
      <c r="N376" t="b">
        <v>0</v>
      </c>
    </row>
    <row r="377" spans="1:14" x14ac:dyDescent="0.35">
      <c r="A377" s="61" t="s">
        <v>1179</v>
      </c>
      <c r="B377" t="s">
        <v>1324</v>
      </c>
      <c r="C377" t="s">
        <v>1180</v>
      </c>
      <c r="D377">
        <v>38118</v>
      </c>
      <c r="E377" s="62">
        <v>44350.590671296297</v>
      </c>
      <c r="F377" t="b">
        <v>1</v>
      </c>
      <c r="G377" s="61" t="s">
        <v>1246</v>
      </c>
      <c r="H377">
        <v>2050</v>
      </c>
      <c r="I377">
        <v>2050</v>
      </c>
      <c r="J377">
        <v>0</v>
      </c>
      <c r="K377" s="61" t="s">
        <v>889</v>
      </c>
      <c r="L377" t="b">
        <v>0</v>
      </c>
      <c r="M377" t="b">
        <v>0</v>
      </c>
      <c r="N377" t="b">
        <v>0</v>
      </c>
    </row>
    <row r="378" spans="1:14" x14ac:dyDescent="0.35">
      <c r="A378" s="61" t="s">
        <v>1179</v>
      </c>
      <c r="B378" t="s">
        <v>1325</v>
      </c>
      <c r="C378" t="s">
        <v>1180</v>
      </c>
      <c r="D378">
        <v>80262</v>
      </c>
      <c r="E378" s="62">
        <v>44350.590671296297</v>
      </c>
      <c r="F378" t="b">
        <v>1</v>
      </c>
      <c r="G378" s="61" t="s">
        <v>1247</v>
      </c>
      <c r="H378">
        <v>2050</v>
      </c>
      <c r="I378">
        <v>2050</v>
      </c>
      <c r="J378">
        <v>0</v>
      </c>
      <c r="K378" s="61" t="s">
        <v>889</v>
      </c>
      <c r="L378" t="b">
        <v>0</v>
      </c>
      <c r="M378" t="b">
        <v>0</v>
      </c>
      <c r="N378" t="b">
        <v>0</v>
      </c>
    </row>
    <row r="379" spans="1:14" x14ac:dyDescent="0.35">
      <c r="A379" s="61" t="s">
        <v>1179</v>
      </c>
      <c r="B379" t="s">
        <v>1326</v>
      </c>
      <c r="C379" t="s">
        <v>1180</v>
      </c>
      <c r="D379">
        <v>246660</v>
      </c>
      <c r="E379" s="62">
        <v>44350.590671296297</v>
      </c>
      <c r="F379" t="b">
        <v>1</v>
      </c>
      <c r="G379" s="61" t="s">
        <v>1248</v>
      </c>
      <c r="H379">
        <v>2050</v>
      </c>
      <c r="I379">
        <v>2050</v>
      </c>
      <c r="J379">
        <v>0</v>
      </c>
      <c r="K379" s="61" t="s">
        <v>889</v>
      </c>
      <c r="L379" t="b">
        <v>0</v>
      </c>
      <c r="M379" t="b">
        <v>0</v>
      </c>
      <c r="N379" t="b">
        <v>0</v>
      </c>
    </row>
    <row r="380" spans="1:14" x14ac:dyDescent="0.35">
      <c r="A380" s="61" t="s">
        <v>1179</v>
      </c>
      <c r="B380" t="s">
        <v>1327</v>
      </c>
      <c r="C380" t="s">
        <v>1180</v>
      </c>
      <c r="D380">
        <v>71084</v>
      </c>
      <c r="E380" s="62">
        <v>44350.590671296297</v>
      </c>
      <c r="F380" t="b">
        <v>1</v>
      </c>
      <c r="G380" s="61" t="s">
        <v>1249</v>
      </c>
      <c r="H380">
        <v>2050</v>
      </c>
      <c r="I380">
        <v>2050</v>
      </c>
      <c r="J380">
        <v>0</v>
      </c>
      <c r="K380" s="61" t="s">
        <v>889</v>
      </c>
      <c r="L380" t="b">
        <v>0</v>
      </c>
      <c r="M380" t="b">
        <v>0</v>
      </c>
      <c r="N380" t="b">
        <v>0</v>
      </c>
    </row>
    <row r="381" spans="1:14" x14ac:dyDescent="0.35">
      <c r="A381" s="61" t="s">
        <v>1179</v>
      </c>
      <c r="B381" t="s">
        <v>1328</v>
      </c>
      <c r="C381" t="s">
        <v>1180</v>
      </c>
      <c r="D381">
        <v>151819</v>
      </c>
      <c r="E381" s="62">
        <v>44350.590671296297</v>
      </c>
      <c r="F381" t="b">
        <v>1</v>
      </c>
      <c r="G381" s="61" t="s">
        <v>1250</v>
      </c>
      <c r="H381">
        <v>2050</v>
      </c>
      <c r="I381">
        <v>2050</v>
      </c>
      <c r="J381">
        <v>0</v>
      </c>
      <c r="K381" s="61" t="s">
        <v>889</v>
      </c>
      <c r="L381" t="b">
        <v>0</v>
      </c>
      <c r="M381" t="b">
        <v>0</v>
      </c>
      <c r="N381" t="b">
        <v>0</v>
      </c>
    </row>
    <row r="382" spans="1:14" x14ac:dyDescent="0.35">
      <c r="A382" s="61" t="s">
        <v>1179</v>
      </c>
      <c r="B382" t="s">
        <v>1329</v>
      </c>
      <c r="C382" t="s">
        <v>1180</v>
      </c>
      <c r="D382">
        <v>22058</v>
      </c>
      <c r="E382" s="62">
        <v>44350.590671296297</v>
      </c>
      <c r="F382" t="b">
        <v>1</v>
      </c>
      <c r="G382" s="61" t="s">
        <v>1251</v>
      </c>
      <c r="H382">
        <v>2050</v>
      </c>
      <c r="I382">
        <v>2050</v>
      </c>
      <c r="J382">
        <v>0</v>
      </c>
      <c r="K382" s="61" t="s">
        <v>889</v>
      </c>
      <c r="L382" t="b">
        <v>0</v>
      </c>
      <c r="M382" t="b">
        <v>0</v>
      </c>
      <c r="N382" t="b">
        <v>0</v>
      </c>
    </row>
    <row r="383" spans="1:14" x14ac:dyDescent="0.35">
      <c r="A383" s="61" t="s">
        <v>1179</v>
      </c>
      <c r="B383" t="s">
        <v>1330</v>
      </c>
      <c r="C383" t="s">
        <v>1180</v>
      </c>
      <c r="D383">
        <v>382568</v>
      </c>
      <c r="E383" s="62">
        <v>44350.590671296297</v>
      </c>
      <c r="F383" t="b">
        <v>1</v>
      </c>
      <c r="G383" s="61" t="s">
        <v>1252</v>
      </c>
      <c r="H383">
        <v>2050</v>
      </c>
      <c r="I383">
        <v>2050</v>
      </c>
      <c r="J383">
        <v>0</v>
      </c>
      <c r="K383" s="61" t="s">
        <v>889</v>
      </c>
      <c r="L383" t="b">
        <v>0</v>
      </c>
      <c r="M383" t="b">
        <v>0</v>
      </c>
      <c r="N383" t="b">
        <v>0</v>
      </c>
    </row>
    <row r="384" spans="1:14" x14ac:dyDescent="0.35">
      <c r="A384" s="61" t="s">
        <v>1179</v>
      </c>
      <c r="B384" t="s">
        <v>1331</v>
      </c>
      <c r="C384" t="s">
        <v>1180</v>
      </c>
      <c r="D384">
        <v>413287</v>
      </c>
      <c r="E384" s="62">
        <v>44350.590671296297</v>
      </c>
      <c r="F384" t="b">
        <v>1</v>
      </c>
      <c r="G384" s="61" t="s">
        <v>1253</v>
      </c>
      <c r="H384">
        <v>2050</v>
      </c>
      <c r="I384">
        <v>2050</v>
      </c>
      <c r="J384">
        <v>0</v>
      </c>
      <c r="K384" s="61" t="s">
        <v>889</v>
      </c>
      <c r="L384" t="b">
        <v>0</v>
      </c>
      <c r="M384" t="b">
        <v>0</v>
      </c>
      <c r="N384" t="b">
        <v>0</v>
      </c>
    </row>
    <row r="385" spans="1:14" x14ac:dyDescent="0.35">
      <c r="A385" s="61" t="s">
        <v>1179</v>
      </c>
      <c r="B385" t="s">
        <v>1332</v>
      </c>
      <c r="C385" t="s">
        <v>1180</v>
      </c>
      <c r="D385">
        <v>247345</v>
      </c>
      <c r="E385" s="62">
        <v>44350.590671296297</v>
      </c>
      <c r="F385" t="b">
        <v>1</v>
      </c>
      <c r="G385" s="61" t="s">
        <v>1254</v>
      </c>
      <c r="H385">
        <v>2050</v>
      </c>
      <c r="I385">
        <v>2050</v>
      </c>
      <c r="J385">
        <v>0</v>
      </c>
      <c r="K385" s="61" t="s">
        <v>889</v>
      </c>
      <c r="L385" t="b">
        <v>0</v>
      </c>
      <c r="M385" t="b">
        <v>0</v>
      </c>
      <c r="N385" t="b">
        <v>0</v>
      </c>
    </row>
    <row r="386" spans="1:14" x14ac:dyDescent="0.35">
      <c r="A386" s="61" t="s">
        <v>1179</v>
      </c>
      <c r="B386" t="s">
        <v>1333</v>
      </c>
      <c r="C386" t="s">
        <v>1180</v>
      </c>
      <c r="D386">
        <v>76924</v>
      </c>
      <c r="E386" s="62">
        <v>44350.590671296297</v>
      </c>
      <c r="F386" t="b">
        <v>1</v>
      </c>
      <c r="G386" s="61" t="s">
        <v>1255</v>
      </c>
      <c r="H386">
        <v>2050</v>
      </c>
      <c r="I386">
        <v>2050</v>
      </c>
      <c r="J386">
        <v>0</v>
      </c>
      <c r="K386" s="61" t="s">
        <v>889</v>
      </c>
      <c r="L386" t="b">
        <v>0</v>
      </c>
      <c r="M386" t="b">
        <v>0</v>
      </c>
      <c r="N386" t="b">
        <v>0</v>
      </c>
    </row>
    <row r="387" spans="1:14" x14ac:dyDescent="0.35">
      <c r="A387" s="61" t="s">
        <v>1179</v>
      </c>
      <c r="B387" t="s">
        <v>1334</v>
      </c>
      <c r="C387" t="s">
        <v>1180</v>
      </c>
      <c r="D387">
        <v>106926</v>
      </c>
      <c r="E387" s="62">
        <v>44350.590671296297</v>
      </c>
      <c r="F387" t="b">
        <v>1</v>
      </c>
      <c r="G387" s="61" t="s">
        <v>1256</v>
      </c>
      <c r="H387">
        <v>2050</v>
      </c>
      <c r="I387">
        <v>2050</v>
      </c>
      <c r="J387">
        <v>0</v>
      </c>
      <c r="K387" s="61" t="s">
        <v>889</v>
      </c>
      <c r="L387" t="b">
        <v>0</v>
      </c>
      <c r="M387" t="b">
        <v>0</v>
      </c>
      <c r="N387" t="b">
        <v>0</v>
      </c>
    </row>
    <row r="388" spans="1:14" x14ac:dyDescent="0.35">
      <c r="A388" s="61" t="s">
        <v>1179</v>
      </c>
      <c r="B388" t="s">
        <v>1335</v>
      </c>
      <c r="C388" t="s">
        <v>1180</v>
      </c>
      <c r="D388">
        <v>263621</v>
      </c>
      <c r="E388" s="62">
        <v>44350.590671296297</v>
      </c>
      <c r="F388" t="b">
        <v>1</v>
      </c>
      <c r="G388" s="61" t="s">
        <v>1257</v>
      </c>
      <c r="H388">
        <v>2050</v>
      </c>
      <c r="I388">
        <v>2050</v>
      </c>
      <c r="J388">
        <v>0</v>
      </c>
      <c r="K388" s="61" t="s">
        <v>889</v>
      </c>
      <c r="L388" t="b">
        <v>0</v>
      </c>
      <c r="M388" t="b">
        <v>0</v>
      </c>
      <c r="N388" t="b">
        <v>0</v>
      </c>
    </row>
    <row r="389" spans="1:14" x14ac:dyDescent="0.35">
      <c r="A389" s="61" t="s">
        <v>1179</v>
      </c>
      <c r="B389" t="s">
        <v>1336</v>
      </c>
      <c r="C389" t="s">
        <v>1180</v>
      </c>
      <c r="D389">
        <v>75812</v>
      </c>
      <c r="E389" s="62">
        <v>44350.590671296297</v>
      </c>
      <c r="F389" t="b">
        <v>1</v>
      </c>
      <c r="G389" s="61" t="s">
        <v>1258</v>
      </c>
      <c r="H389">
        <v>2050</v>
      </c>
      <c r="I389">
        <v>2050</v>
      </c>
      <c r="J389">
        <v>0</v>
      </c>
      <c r="K389" s="61" t="s">
        <v>889</v>
      </c>
      <c r="L389" t="b">
        <v>0</v>
      </c>
      <c r="M389" t="b">
        <v>0</v>
      </c>
      <c r="N389" t="b">
        <v>0</v>
      </c>
    </row>
    <row r="390" spans="1:14" x14ac:dyDescent="0.35">
      <c r="A390" s="61" t="s">
        <v>886</v>
      </c>
      <c r="B390" t="s">
        <v>887</v>
      </c>
      <c r="C390" t="s">
        <v>888</v>
      </c>
      <c r="D390" t="s">
        <v>673</v>
      </c>
      <c r="E390" s="62">
        <v>44350.588425925926</v>
      </c>
      <c r="F390" t="b">
        <v>1</v>
      </c>
      <c r="G390" s="61" t="s">
        <v>673</v>
      </c>
      <c r="H390">
        <v>2000</v>
      </c>
      <c r="I390">
        <v>2020</v>
      </c>
      <c r="J390">
        <v>0</v>
      </c>
      <c r="K390" s="61" t="s">
        <v>889</v>
      </c>
      <c r="L390" t="b">
        <v>0</v>
      </c>
      <c r="M390" t="b">
        <v>1</v>
      </c>
      <c r="N390" t="b">
        <v>0</v>
      </c>
    </row>
    <row r="391" spans="1:14" x14ac:dyDescent="0.35">
      <c r="A391" s="61" t="s">
        <v>886</v>
      </c>
      <c r="B391" t="s">
        <v>890</v>
      </c>
      <c r="C391" t="s">
        <v>888</v>
      </c>
      <c r="D391" t="s">
        <v>674</v>
      </c>
      <c r="E391" s="62">
        <v>44350.588425925926</v>
      </c>
      <c r="F391" t="b">
        <v>1</v>
      </c>
      <c r="G391" s="61" t="s">
        <v>674</v>
      </c>
      <c r="H391">
        <v>2000</v>
      </c>
      <c r="I391">
        <v>2020</v>
      </c>
      <c r="J391">
        <v>0</v>
      </c>
      <c r="K391" s="61" t="s">
        <v>889</v>
      </c>
      <c r="L391" t="b">
        <v>0</v>
      </c>
      <c r="M391" t="b">
        <v>1</v>
      </c>
      <c r="N391" t="b">
        <v>0</v>
      </c>
    </row>
    <row r="392" spans="1:14" x14ac:dyDescent="0.35">
      <c r="A392" s="61" t="s">
        <v>886</v>
      </c>
      <c r="B392" t="s">
        <v>891</v>
      </c>
      <c r="C392" t="s">
        <v>888</v>
      </c>
      <c r="D392" t="s">
        <v>675</v>
      </c>
      <c r="E392" s="62">
        <v>44350.588425925926</v>
      </c>
      <c r="F392" t="b">
        <v>1</v>
      </c>
      <c r="G392" s="61" t="s">
        <v>675</v>
      </c>
      <c r="H392">
        <v>2000</v>
      </c>
      <c r="I392">
        <v>2020</v>
      </c>
      <c r="J392">
        <v>0</v>
      </c>
      <c r="K392" s="61" t="s">
        <v>889</v>
      </c>
      <c r="L392" t="b">
        <v>0</v>
      </c>
      <c r="M392" t="b">
        <v>1</v>
      </c>
      <c r="N392" t="b">
        <v>0</v>
      </c>
    </row>
    <row r="393" spans="1:14" x14ac:dyDescent="0.35">
      <c r="A393" s="61" t="s">
        <v>886</v>
      </c>
      <c r="B393" t="s">
        <v>892</v>
      </c>
      <c r="C393" t="s">
        <v>888</v>
      </c>
      <c r="D393" t="s">
        <v>676</v>
      </c>
      <c r="E393" s="62">
        <v>44350.588425925926</v>
      </c>
      <c r="F393" t="b">
        <v>1</v>
      </c>
      <c r="G393" s="61" t="s">
        <v>676</v>
      </c>
      <c r="H393">
        <v>2000</v>
      </c>
      <c r="I393">
        <v>2020</v>
      </c>
      <c r="J393">
        <v>0</v>
      </c>
      <c r="K393" s="61" t="s">
        <v>889</v>
      </c>
      <c r="L393" t="b">
        <v>0</v>
      </c>
      <c r="M393" t="b">
        <v>1</v>
      </c>
      <c r="N393" t="b">
        <v>0</v>
      </c>
    </row>
    <row r="394" spans="1:14" x14ac:dyDescent="0.35">
      <c r="A394" s="61" t="s">
        <v>886</v>
      </c>
      <c r="B394" t="s">
        <v>893</v>
      </c>
      <c r="C394" t="s">
        <v>888</v>
      </c>
      <c r="D394" t="s">
        <v>677</v>
      </c>
      <c r="E394" s="62">
        <v>44350.588425925926</v>
      </c>
      <c r="F394" t="b">
        <v>1</v>
      </c>
      <c r="G394" s="61" t="s">
        <v>677</v>
      </c>
      <c r="H394">
        <v>2000</v>
      </c>
      <c r="I394">
        <v>2020</v>
      </c>
      <c r="J394">
        <v>0</v>
      </c>
      <c r="K394" s="61" t="s">
        <v>889</v>
      </c>
      <c r="L394" t="b">
        <v>0</v>
      </c>
      <c r="M394" t="b">
        <v>1</v>
      </c>
      <c r="N394" t="b">
        <v>0</v>
      </c>
    </row>
    <row r="395" spans="1:14" x14ac:dyDescent="0.35">
      <c r="A395" s="61" t="s">
        <v>886</v>
      </c>
      <c r="B395" t="s">
        <v>894</v>
      </c>
      <c r="C395" t="s">
        <v>888</v>
      </c>
      <c r="D395" t="s">
        <v>678</v>
      </c>
      <c r="E395" s="62">
        <v>44350.588425925926</v>
      </c>
      <c r="F395" t="b">
        <v>1</v>
      </c>
      <c r="G395" s="61" t="s">
        <v>678</v>
      </c>
      <c r="H395">
        <v>2000</v>
      </c>
      <c r="I395">
        <v>2020</v>
      </c>
      <c r="J395">
        <v>0</v>
      </c>
      <c r="K395" s="61" t="s">
        <v>889</v>
      </c>
      <c r="L395" t="b">
        <v>0</v>
      </c>
      <c r="M395" t="b">
        <v>1</v>
      </c>
      <c r="N395" t="b">
        <v>0</v>
      </c>
    </row>
    <row r="396" spans="1:14" x14ac:dyDescent="0.35">
      <c r="A396" s="61" t="s">
        <v>886</v>
      </c>
      <c r="B396" t="s">
        <v>895</v>
      </c>
      <c r="C396" t="s">
        <v>888</v>
      </c>
      <c r="D396" t="s">
        <v>679</v>
      </c>
      <c r="E396" s="62">
        <v>44350.588425925926</v>
      </c>
      <c r="F396" t="b">
        <v>1</v>
      </c>
      <c r="G396" s="61" t="s">
        <v>679</v>
      </c>
      <c r="H396">
        <v>2000</v>
      </c>
      <c r="I396">
        <v>2020</v>
      </c>
      <c r="J396">
        <v>0</v>
      </c>
      <c r="K396" s="61" t="s">
        <v>889</v>
      </c>
      <c r="L396" t="b">
        <v>0</v>
      </c>
      <c r="M396" t="b">
        <v>1</v>
      </c>
      <c r="N396" t="b">
        <v>0</v>
      </c>
    </row>
    <row r="397" spans="1:14" x14ac:dyDescent="0.35">
      <c r="A397" s="61" t="s">
        <v>886</v>
      </c>
      <c r="B397" t="s">
        <v>896</v>
      </c>
      <c r="C397" t="s">
        <v>888</v>
      </c>
      <c r="D397" t="s">
        <v>680</v>
      </c>
      <c r="E397" s="62">
        <v>44350.588425925926</v>
      </c>
      <c r="F397" t="b">
        <v>1</v>
      </c>
      <c r="G397" s="61" t="s">
        <v>680</v>
      </c>
      <c r="H397">
        <v>2000</v>
      </c>
      <c r="I397">
        <v>2020</v>
      </c>
      <c r="J397">
        <v>0</v>
      </c>
      <c r="K397" s="61" t="s">
        <v>889</v>
      </c>
      <c r="L397" t="b">
        <v>0</v>
      </c>
      <c r="M397" t="b">
        <v>1</v>
      </c>
      <c r="N397" t="b">
        <v>0</v>
      </c>
    </row>
    <row r="398" spans="1:14" x14ac:dyDescent="0.35">
      <c r="A398" s="61" t="s">
        <v>886</v>
      </c>
      <c r="B398" t="s">
        <v>897</v>
      </c>
      <c r="C398" t="s">
        <v>888</v>
      </c>
      <c r="D398" t="s">
        <v>681</v>
      </c>
      <c r="E398" s="62">
        <v>44350.588425925926</v>
      </c>
      <c r="F398" t="b">
        <v>1</v>
      </c>
      <c r="G398" s="61" t="s">
        <v>681</v>
      </c>
      <c r="H398">
        <v>2000</v>
      </c>
      <c r="I398">
        <v>2020</v>
      </c>
      <c r="J398">
        <v>0</v>
      </c>
      <c r="K398" s="61" t="s">
        <v>889</v>
      </c>
      <c r="L398" t="b">
        <v>0</v>
      </c>
      <c r="M398" t="b">
        <v>1</v>
      </c>
      <c r="N398" t="b">
        <v>0</v>
      </c>
    </row>
    <row r="399" spans="1:14" x14ac:dyDescent="0.35">
      <c r="A399" s="61" t="s">
        <v>886</v>
      </c>
      <c r="B399" t="s">
        <v>898</v>
      </c>
      <c r="C399" t="s">
        <v>888</v>
      </c>
      <c r="D399" t="s">
        <v>682</v>
      </c>
      <c r="E399" s="62">
        <v>44350.588425925926</v>
      </c>
      <c r="F399" t="b">
        <v>1</v>
      </c>
      <c r="G399" s="61" t="s">
        <v>682</v>
      </c>
      <c r="H399">
        <v>2000</v>
      </c>
      <c r="I399">
        <v>2020</v>
      </c>
      <c r="J399">
        <v>0</v>
      </c>
      <c r="K399" s="61" t="s">
        <v>889</v>
      </c>
      <c r="L399" t="b">
        <v>0</v>
      </c>
      <c r="M399" t="b">
        <v>1</v>
      </c>
      <c r="N399" t="b">
        <v>0</v>
      </c>
    </row>
    <row r="400" spans="1:14" x14ac:dyDescent="0.35">
      <c r="A400" s="61" t="s">
        <v>886</v>
      </c>
      <c r="B400" t="s">
        <v>899</v>
      </c>
      <c r="C400" t="s">
        <v>888</v>
      </c>
      <c r="D400" t="s">
        <v>683</v>
      </c>
      <c r="E400" s="62">
        <v>44350.588425925926</v>
      </c>
      <c r="F400" t="b">
        <v>1</v>
      </c>
      <c r="G400" s="61" t="s">
        <v>683</v>
      </c>
      <c r="H400">
        <v>2000</v>
      </c>
      <c r="I400">
        <v>2020</v>
      </c>
      <c r="J400">
        <v>0</v>
      </c>
      <c r="K400" s="61" t="s">
        <v>889</v>
      </c>
      <c r="L400" t="b">
        <v>0</v>
      </c>
      <c r="M400" t="b">
        <v>1</v>
      </c>
      <c r="N400" t="b">
        <v>0</v>
      </c>
    </row>
    <row r="401" spans="1:14" x14ac:dyDescent="0.35">
      <c r="A401" s="61" t="s">
        <v>886</v>
      </c>
      <c r="B401" t="s">
        <v>900</v>
      </c>
      <c r="C401" t="s">
        <v>888</v>
      </c>
      <c r="D401" t="s">
        <v>684</v>
      </c>
      <c r="E401" s="62">
        <v>44350.588425925926</v>
      </c>
      <c r="F401" t="b">
        <v>1</v>
      </c>
      <c r="G401" s="61" t="s">
        <v>684</v>
      </c>
      <c r="H401">
        <v>2000</v>
      </c>
      <c r="I401">
        <v>2020</v>
      </c>
      <c r="J401">
        <v>0</v>
      </c>
      <c r="K401" s="61" t="s">
        <v>889</v>
      </c>
      <c r="L401" t="b">
        <v>0</v>
      </c>
      <c r="M401" t="b">
        <v>1</v>
      </c>
      <c r="N401" t="b">
        <v>0</v>
      </c>
    </row>
    <row r="402" spans="1:14" x14ac:dyDescent="0.35">
      <c r="A402" s="61" t="s">
        <v>886</v>
      </c>
      <c r="B402" t="s">
        <v>901</v>
      </c>
      <c r="C402" t="s">
        <v>888</v>
      </c>
      <c r="D402" t="s">
        <v>685</v>
      </c>
      <c r="E402" s="62">
        <v>44350.588425925926</v>
      </c>
      <c r="F402" t="b">
        <v>1</v>
      </c>
      <c r="G402" s="61" t="s">
        <v>685</v>
      </c>
      <c r="H402">
        <v>2000</v>
      </c>
      <c r="I402">
        <v>2020</v>
      </c>
      <c r="J402">
        <v>0</v>
      </c>
      <c r="K402" s="61" t="s">
        <v>889</v>
      </c>
      <c r="L402" t="b">
        <v>0</v>
      </c>
      <c r="M402" t="b">
        <v>1</v>
      </c>
      <c r="N402" t="b">
        <v>0</v>
      </c>
    </row>
    <row r="403" spans="1:14" x14ac:dyDescent="0.35">
      <c r="A403" s="61" t="s">
        <v>886</v>
      </c>
      <c r="B403" t="s">
        <v>902</v>
      </c>
      <c r="C403" t="s">
        <v>888</v>
      </c>
      <c r="D403" t="s">
        <v>686</v>
      </c>
      <c r="E403" s="62">
        <v>44350.588425925926</v>
      </c>
      <c r="F403" t="b">
        <v>1</v>
      </c>
      <c r="G403" s="61" t="s">
        <v>686</v>
      </c>
      <c r="H403">
        <v>2000</v>
      </c>
      <c r="I403">
        <v>2020</v>
      </c>
      <c r="J403">
        <v>0</v>
      </c>
      <c r="K403" s="61" t="s">
        <v>889</v>
      </c>
      <c r="L403" t="b">
        <v>0</v>
      </c>
      <c r="M403" t="b">
        <v>1</v>
      </c>
      <c r="N403" t="b">
        <v>0</v>
      </c>
    </row>
    <row r="404" spans="1:14" x14ac:dyDescent="0.35">
      <c r="A404" s="61" t="s">
        <v>886</v>
      </c>
      <c r="B404" t="s">
        <v>903</v>
      </c>
      <c r="C404" t="s">
        <v>888</v>
      </c>
      <c r="D404" t="s">
        <v>687</v>
      </c>
      <c r="E404" s="62">
        <v>44350.588425925926</v>
      </c>
      <c r="F404" t="b">
        <v>1</v>
      </c>
      <c r="G404" s="61" t="s">
        <v>687</v>
      </c>
      <c r="H404">
        <v>2000</v>
      </c>
      <c r="I404">
        <v>2020</v>
      </c>
      <c r="J404">
        <v>0</v>
      </c>
      <c r="K404" s="61" t="s">
        <v>889</v>
      </c>
      <c r="L404" t="b">
        <v>0</v>
      </c>
      <c r="M404" t="b">
        <v>1</v>
      </c>
      <c r="N404" t="b">
        <v>0</v>
      </c>
    </row>
    <row r="405" spans="1:14" x14ac:dyDescent="0.35">
      <c r="A405" s="61" t="s">
        <v>886</v>
      </c>
      <c r="B405" t="s">
        <v>904</v>
      </c>
      <c r="C405" t="s">
        <v>888</v>
      </c>
      <c r="D405" t="s">
        <v>688</v>
      </c>
      <c r="E405" s="62">
        <v>44350.588425925926</v>
      </c>
      <c r="F405" t="b">
        <v>1</v>
      </c>
      <c r="G405" s="61" t="s">
        <v>688</v>
      </c>
      <c r="H405">
        <v>2000</v>
      </c>
      <c r="I405">
        <v>2020</v>
      </c>
      <c r="J405">
        <v>0</v>
      </c>
      <c r="K405" s="61" t="s">
        <v>889</v>
      </c>
      <c r="L405" t="b">
        <v>0</v>
      </c>
      <c r="M405" t="b">
        <v>1</v>
      </c>
      <c r="N405" t="b">
        <v>0</v>
      </c>
    </row>
    <row r="406" spans="1:14" x14ac:dyDescent="0.35">
      <c r="A406" s="61" t="s">
        <v>886</v>
      </c>
      <c r="B406" t="s">
        <v>905</v>
      </c>
      <c r="C406" t="s">
        <v>888</v>
      </c>
      <c r="D406" t="s">
        <v>689</v>
      </c>
      <c r="E406" s="62">
        <v>44350.588425925926</v>
      </c>
      <c r="F406" t="b">
        <v>1</v>
      </c>
      <c r="G406" s="61" t="s">
        <v>689</v>
      </c>
      <c r="H406">
        <v>2000</v>
      </c>
      <c r="I406">
        <v>2020</v>
      </c>
      <c r="J406">
        <v>0</v>
      </c>
      <c r="K406" s="61" t="s">
        <v>889</v>
      </c>
      <c r="L406" t="b">
        <v>0</v>
      </c>
      <c r="M406" t="b">
        <v>1</v>
      </c>
      <c r="N406" t="b">
        <v>0</v>
      </c>
    </row>
    <row r="407" spans="1:14" x14ac:dyDescent="0.35">
      <c r="A407" s="61" t="s">
        <v>886</v>
      </c>
      <c r="B407" t="s">
        <v>906</v>
      </c>
      <c r="C407" t="s">
        <v>888</v>
      </c>
      <c r="D407" t="s">
        <v>690</v>
      </c>
      <c r="E407" s="62">
        <v>44350.588425925926</v>
      </c>
      <c r="F407" t="b">
        <v>1</v>
      </c>
      <c r="G407" s="61" t="s">
        <v>690</v>
      </c>
      <c r="H407">
        <v>2000</v>
      </c>
      <c r="I407">
        <v>2020</v>
      </c>
      <c r="J407">
        <v>0</v>
      </c>
      <c r="K407" s="61" t="s">
        <v>889</v>
      </c>
      <c r="L407" t="b">
        <v>0</v>
      </c>
      <c r="M407" t="b">
        <v>1</v>
      </c>
      <c r="N407" t="b">
        <v>0</v>
      </c>
    </row>
    <row r="408" spans="1:14" x14ac:dyDescent="0.35">
      <c r="A408" s="61" t="s">
        <v>886</v>
      </c>
      <c r="B408" t="s">
        <v>907</v>
      </c>
      <c r="C408" t="s">
        <v>888</v>
      </c>
      <c r="D408" t="s">
        <v>691</v>
      </c>
      <c r="E408" s="62">
        <v>44350.588425925926</v>
      </c>
      <c r="F408" t="b">
        <v>1</v>
      </c>
      <c r="G408" s="61" t="s">
        <v>691</v>
      </c>
      <c r="H408">
        <v>2000</v>
      </c>
      <c r="I408">
        <v>2020</v>
      </c>
      <c r="J408">
        <v>0</v>
      </c>
      <c r="K408" s="61" t="s">
        <v>889</v>
      </c>
      <c r="L408" t="b">
        <v>0</v>
      </c>
      <c r="M408" t="b">
        <v>1</v>
      </c>
      <c r="N408" t="b">
        <v>0</v>
      </c>
    </row>
    <row r="409" spans="1:14" x14ac:dyDescent="0.35">
      <c r="A409" s="61" t="s">
        <v>886</v>
      </c>
      <c r="B409" t="s">
        <v>908</v>
      </c>
      <c r="C409" t="s">
        <v>888</v>
      </c>
      <c r="D409" t="s">
        <v>692</v>
      </c>
      <c r="E409" s="62">
        <v>44350.588425925926</v>
      </c>
      <c r="F409" t="b">
        <v>1</v>
      </c>
      <c r="G409" s="61" t="s">
        <v>692</v>
      </c>
      <c r="H409">
        <v>2000</v>
      </c>
      <c r="I409">
        <v>2020</v>
      </c>
      <c r="J409">
        <v>0</v>
      </c>
      <c r="K409" s="61" t="s">
        <v>889</v>
      </c>
      <c r="L409" t="b">
        <v>0</v>
      </c>
      <c r="M409" t="b">
        <v>1</v>
      </c>
      <c r="N409" t="b">
        <v>0</v>
      </c>
    </row>
    <row r="410" spans="1:14" x14ac:dyDescent="0.35">
      <c r="A410" s="61" t="s">
        <v>886</v>
      </c>
      <c r="B410" t="s">
        <v>909</v>
      </c>
      <c r="C410" t="s">
        <v>888</v>
      </c>
      <c r="D410" t="s">
        <v>693</v>
      </c>
      <c r="E410" s="62">
        <v>44350.588425925926</v>
      </c>
      <c r="F410" t="b">
        <v>1</v>
      </c>
      <c r="G410" s="61" t="s">
        <v>693</v>
      </c>
      <c r="H410">
        <v>2000</v>
      </c>
      <c r="I410">
        <v>2020</v>
      </c>
      <c r="J410">
        <v>0</v>
      </c>
      <c r="K410" s="61" t="s">
        <v>889</v>
      </c>
      <c r="L410" t="b">
        <v>0</v>
      </c>
      <c r="M410" t="b">
        <v>1</v>
      </c>
      <c r="N410" t="b">
        <v>0</v>
      </c>
    </row>
    <row r="411" spans="1:14" x14ac:dyDescent="0.35">
      <c r="A411" s="61" t="s">
        <v>886</v>
      </c>
      <c r="B411" t="s">
        <v>910</v>
      </c>
      <c r="C411" t="s">
        <v>888</v>
      </c>
      <c r="D411" t="s">
        <v>694</v>
      </c>
      <c r="E411" s="62">
        <v>44350.588425925926</v>
      </c>
      <c r="F411" t="b">
        <v>1</v>
      </c>
      <c r="G411" s="61" t="s">
        <v>694</v>
      </c>
      <c r="H411">
        <v>2000</v>
      </c>
      <c r="I411">
        <v>2020</v>
      </c>
      <c r="J411">
        <v>0</v>
      </c>
      <c r="K411" s="61" t="s">
        <v>889</v>
      </c>
      <c r="L411" t="b">
        <v>0</v>
      </c>
      <c r="M411" t="b">
        <v>1</v>
      </c>
      <c r="N411" t="b">
        <v>0</v>
      </c>
    </row>
    <row r="412" spans="1:14" x14ac:dyDescent="0.35">
      <c r="A412" s="61" t="s">
        <v>886</v>
      </c>
      <c r="B412" t="s">
        <v>911</v>
      </c>
      <c r="C412" t="s">
        <v>888</v>
      </c>
      <c r="D412" t="s">
        <v>695</v>
      </c>
      <c r="E412" s="62">
        <v>44350.588425925926</v>
      </c>
      <c r="F412" t="b">
        <v>1</v>
      </c>
      <c r="G412" s="61" t="s">
        <v>695</v>
      </c>
      <c r="H412">
        <v>2000</v>
      </c>
      <c r="I412">
        <v>2020</v>
      </c>
      <c r="J412">
        <v>0</v>
      </c>
      <c r="K412" s="61" t="s">
        <v>889</v>
      </c>
      <c r="L412" t="b">
        <v>0</v>
      </c>
      <c r="M412" t="b">
        <v>1</v>
      </c>
      <c r="N412" t="b">
        <v>0</v>
      </c>
    </row>
    <row r="413" spans="1:14" x14ac:dyDescent="0.35">
      <c r="A413" s="61" t="s">
        <v>886</v>
      </c>
      <c r="B413" t="s">
        <v>912</v>
      </c>
      <c r="C413" t="s">
        <v>888</v>
      </c>
      <c r="D413" t="s">
        <v>696</v>
      </c>
      <c r="E413" s="62">
        <v>44350.588425925926</v>
      </c>
      <c r="F413" t="b">
        <v>1</v>
      </c>
      <c r="G413" s="61" t="s">
        <v>696</v>
      </c>
      <c r="H413">
        <v>2000</v>
      </c>
      <c r="I413">
        <v>2020</v>
      </c>
      <c r="J413">
        <v>0</v>
      </c>
      <c r="K413" s="61" t="s">
        <v>889</v>
      </c>
      <c r="L413" t="b">
        <v>0</v>
      </c>
      <c r="M413" t="b">
        <v>1</v>
      </c>
      <c r="N413" t="b">
        <v>0</v>
      </c>
    </row>
    <row r="414" spans="1:14" x14ac:dyDescent="0.35">
      <c r="A414" s="61" t="s">
        <v>886</v>
      </c>
      <c r="B414" t="s">
        <v>913</v>
      </c>
      <c r="C414" t="s">
        <v>888</v>
      </c>
      <c r="D414" t="s">
        <v>697</v>
      </c>
      <c r="E414" s="62">
        <v>44350.588425925926</v>
      </c>
      <c r="F414" t="b">
        <v>1</v>
      </c>
      <c r="G414" s="61" t="s">
        <v>697</v>
      </c>
      <c r="H414">
        <v>2000</v>
      </c>
      <c r="I414">
        <v>2020</v>
      </c>
      <c r="J414">
        <v>0</v>
      </c>
      <c r="K414" s="61" t="s">
        <v>889</v>
      </c>
      <c r="L414" t="b">
        <v>0</v>
      </c>
      <c r="M414" t="b">
        <v>1</v>
      </c>
      <c r="N414" t="b">
        <v>0</v>
      </c>
    </row>
    <row r="415" spans="1:14" x14ac:dyDescent="0.35">
      <c r="A415" s="61" t="s">
        <v>886</v>
      </c>
      <c r="B415" t="s">
        <v>914</v>
      </c>
      <c r="C415" t="s">
        <v>888</v>
      </c>
      <c r="D415" t="s">
        <v>698</v>
      </c>
      <c r="E415" s="62">
        <v>44350.588425925926</v>
      </c>
      <c r="F415" t="b">
        <v>1</v>
      </c>
      <c r="G415" s="61" t="s">
        <v>698</v>
      </c>
      <c r="H415">
        <v>2000</v>
      </c>
      <c r="I415">
        <v>2020</v>
      </c>
      <c r="J415">
        <v>0</v>
      </c>
      <c r="K415" s="61" t="s">
        <v>889</v>
      </c>
      <c r="L415" t="b">
        <v>0</v>
      </c>
      <c r="M415" t="b">
        <v>1</v>
      </c>
      <c r="N415" t="b">
        <v>0</v>
      </c>
    </row>
    <row r="416" spans="1:14" x14ac:dyDescent="0.35">
      <c r="A416" s="61" t="s">
        <v>886</v>
      </c>
      <c r="B416" t="s">
        <v>915</v>
      </c>
      <c r="C416" t="s">
        <v>888</v>
      </c>
      <c r="D416" t="s">
        <v>699</v>
      </c>
      <c r="E416" s="62">
        <v>44350.588425925926</v>
      </c>
      <c r="F416" t="b">
        <v>1</v>
      </c>
      <c r="G416" s="61" t="s">
        <v>699</v>
      </c>
      <c r="H416">
        <v>2000</v>
      </c>
      <c r="I416">
        <v>2020</v>
      </c>
      <c r="J416">
        <v>0</v>
      </c>
      <c r="K416" s="61" t="s">
        <v>889</v>
      </c>
      <c r="L416" t="b">
        <v>0</v>
      </c>
      <c r="M416" t="b">
        <v>1</v>
      </c>
      <c r="N416" t="b">
        <v>0</v>
      </c>
    </row>
    <row r="417" spans="1:14" x14ac:dyDescent="0.35">
      <c r="A417" s="61" t="s">
        <v>886</v>
      </c>
      <c r="B417" t="s">
        <v>916</v>
      </c>
      <c r="C417" t="s">
        <v>888</v>
      </c>
      <c r="D417" t="s">
        <v>700</v>
      </c>
      <c r="E417" s="62">
        <v>44350.588425925926</v>
      </c>
      <c r="F417" t="b">
        <v>1</v>
      </c>
      <c r="G417" s="61" t="s">
        <v>700</v>
      </c>
      <c r="H417">
        <v>2000</v>
      </c>
      <c r="I417">
        <v>2020</v>
      </c>
      <c r="J417">
        <v>0</v>
      </c>
      <c r="K417" s="61" t="s">
        <v>889</v>
      </c>
      <c r="L417" t="b">
        <v>0</v>
      </c>
      <c r="M417" t="b">
        <v>1</v>
      </c>
      <c r="N417" t="b">
        <v>0</v>
      </c>
    </row>
    <row r="418" spans="1:14" x14ac:dyDescent="0.35">
      <c r="A418" s="61" t="s">
        <v>886</v>
      </c>
      <c r="B418" t="s">
        <v>917</v>
      </c>
      <c r="C418" t="s">
        <v>888</v>
      </c>
      <c r="D418" t="s">
        <v>701</v>
      </c>
      <c r="E418" s="62">
        <v>44350.588425925926</v>
      </c>
      <c r="F418" t="b">
        <v>1</v>
      </c>
      <c r="G418" s="61" t="s">
        <v>701</v>
      </c>
      <c r="H418">
        <v>2000</v>
      </c>
      <c r="I418">
        <v>2020</v>
      </c>
      <c r="J418">
        <v>0</v>
      </c>
      <c r="K418" s="61" t="s">
        <v>889</v>
      </c>
      <c r="L418" t="b">
        <v>0</v>
      </c>
      <c r="M418" t="b">
        <v>1</v>
      </c>
      <c r="N418" t="b">
        <v>0</v>
      </c>
    </row>
    <row r="419" spans="1:14" x14ac:dyDescent="0.35">
      <c r="A419" s="61" t="s">
        <v>886</v>
      </c>
      <c r="B419" t="s">
        <v>918</v>
      </c>
      <c r="C419" t="s">
        <v>888</v>
      </c>
      <c r="D419" t="s">
        <v>702</v>
      </c>
      <c r="E419" s="62">
        <v>44350.588425925926</v>
      </c>
      <c r="F419" t="b">
        <v>1</v>
      </c>
      <c r="G419" s="61" t="s">
        <v>702</v>
      </c>
      <c r="H419">
        <v>2000</v>
      </c>
      <c r="I419">
        <v>2020</v>
      </c>
      <c r="J419">
        <v>0</v>
      </c>
      <c r="K419" s="61" t="s">
        <v>889</v>
      </c>
      <c r="L419" t="b">
        <v>0</v>
      </c>
      <c r="M419" t="b">
        <v>1</v>
      </c>
      <c r="N419" t="b">
        <v>0</v>
      </c>
    </row>
    <row r="420" spans="1:14" x14ac:dyDescent="0.35">
      <c r="A420" s="61" t="s">
        <v>886</v>
      </c>
      <c r="B420" t="s">
        <v>919</v>
      </c>
      <c r="C420" t="s">
        <v>888</v>
      </c>
      <c r="D420" t="s">
        <v>703</v>
      </c>
      <c r="E420" s="62">
        <v>44350.588425925926</v>
      </c>
      <c r="F420" t="b">
        <v>1</v>
      </c>
      <c r="G420" s="61" t="s">
        <v>703</v>
      </c>
      <c r="H420">
        <v>2000</v>
      </c>
      <c r="I420">
        <v>2020</v>
      </c>
      <c r="J420">
        <v>0</v>
      </c>
      <c r="K420" s="61" t="s">
        <v>889</v>
      </c>
      <c r="L420" t="b">
        <v>0</v>
      </c>
      <c r="M420" t="b">
        <v>1</v>
      </c>
      <c r="N420" t="b">
        <v>0</v>
      </c>
    </row>
    <row r="421" spans="1:14" x14ac:dyDescent="0.35">
      <c r="A421" s="61" t="s">
        <v>886</v>
      </c>
      <c r="B421" t="s">
        <v>920</v>
      </c>
      <c r="C421" t="s">
        <v>888</v>
      </c>
      <c r="D421" t="s">
        <v>704</v>
      </c>
      <c r="E421" s="62">
        <v>44350.588425925926</v>
      </c>
      <c r="F421" t="b">
        <v>1</v>
      </c>
      <c r="G421" s="61" t="s">
        <v>704</v>
      </c>
      <c r="H421">
        <v>2000</v>
      </c>
      <c r="I421">
        <v>2020</v>
      </c>
      <c r="J421">
        <v>0</v>
      </c>
      <c r="K421" s="61" t="s">
        <v>889</v>
      </c>
      <c r="L421" t="b">
        <v>0</v>
      </c>
      <c r="M421" t="b">
        <v>1</v>
      </c>
      <c r="N421" t="b">
        <v>0</v>
      </c>
    </row>
    <row r="422" spans="1:14" x14ac:dyDescent="0.35">
      <c r="A422" s="61" t="s">
        <v>886</v>
      </c>
      <c r="B422" t="s">
        <v>921</v>
      </c>
      <c r="C422" t="s">
        <v>888</v>
      </c>
      <c r="D422" t="s">
        <v>705</v>
      </c>
      <c r="E422" s="62">
        <v>44350.588437500002</v>
      </c>
      <c r="F422" t="b">
        <v>1</v>
      </c>
      <c r="G422" s="61" t="s">
        <v>705</v>
      </c>
      <c r="H422">
        <v>2000</v>
      </c>
      <c r="I422">
        <v>2020</v>
      </c>
      <c r="J422">
        <v>0</v>
      </c>
      <c r="K422" s="61" t="s">
        <v>889</v>
      </c>
      <c r="L422" t="b">
        <v>0</v>
      </c>
      <c r="M422" t="b">
        <v>1</v>
      </c>
      <c r="N422" t="b">
        <v>0</v>
      </c>
    </row>
    <row r="423" spans="1:14" x14ac:dyDescent="0.35">
      <c r="A423" s="61" t="s">
        <v>886</v>
      </c>
      <c r="B423" t="s">
        <v>922</v>
      </c>
      <c r="C423" t="s">
        <v>888</v>
      </c>
      <c r="D423" t="s">
        <v>706</v>
      </c>
      <c r="E423" s="62">
        <v>44350.588437500002</v>
      </c>
      <c r="F423" t="b">
        <v>1</v>
      </c>
      <c r="G423" s="61" t="s">
        <v>706</v>
      </c>
      <c r="H423">
        <v>2000</v>
      </c>
      <c r="I423">
        <v>2020</v>
      </c>
      <c r="J423">
        <v>0</v>
      </c>
      <c r="K423" s="61" t="s">
        <v>889</v>
      </c>
      <c r="L423" t="b">
        <v>0</v>
      </c>
      <c r="M423" t="b">
        <v>1</v>
      </c>
      <c r="N423" t="b">
        <v>0</v>
      </c>
    </row>
    <row r="424" spans="1:14" x14ac:dyDescent="0.35">
      <c r="A424" s="61" t="s">
        <v>886</v>
      </c>
      <c r="B424" t="s">
        <v>923</v>
      </c>
      <c r="C424" t="s">
        <v>888</v>
      </c>
      <c r="D424" t="s">
        <v>707</v>
      </c>
      <c r="E424" s="62">
        <v>44350.588437500002</v>
      </c>
      <c r="F424" t="b">
        <v>1</v>
      </c>
      <c r="G424" s="61" t="s">
        <v>707</v>
      </c>
      <c r="H424">
        <v>2000</v>
      </c>
      <c r="I424">
        <v>2020</v>
      </c>
      <c r="J424">
        <v>0</v>
      </c>
      <c r="K424" s="61" t="s">
        <v>889</v>
      </c>
      <c r="L424" t="b">
        <v>0</v>
      </c>
      <c r="M424" t="b">
        <v>1</v>
      </c>
      <c r="N424" t="b">
        <v>0</v>
      </c>
    </row>
    <row r="425" spans="1:14" x14ac:dyDescent="0.35">
      <c r="A425" s="61" t="s">
        <v>886</v>
      </c>
      <c r="B425" t="s">
        <v>924</v>
      </c>
      <c r="C425" t="s">
        <v>888</v>
      </c>
      <c r="D425" t="s">
        <v>708</v>
      </c>
      <c r="E425" s="62">
        <v>44350.588437500002</v>
      </c>
      <c r="F425" t="b">
        <v>1</v>
      </c>
      <c r="G425" s="61" t="s">
        <v>708</v>
      </c>
      <c r="H425">
        <v>2000</v>
      </c>
      <c r="I425">
        <v>2020</v>
      </c>
      <c r="J425">
        <v>0</v>
      </c>
      <c r="K425" s="61" t="s">
        <v>889</v>
      </c>
      <c r="L425" t="b">
        <v>0</v>
      </c>
      <c r="M425" t="b">
        <v>1</v>
      </c>
      <c r="N425" t="b">
        <v>0</v>
      </c>
    </row>
    <row r="426" spans="1:14" x14ac:dyDescent="0.35">
      <c r="A426" s="61" t="s">
        <v>886</v>
      </c>
      <c r="B426" t="s">
        <v>925</v>
      </c>
      <c r="C426" t="s">
        <v>888</v>
      </c>
      <c r="D426" t="s">
        <v>709</v>
      </c>
      <c r="E426" s="62">
        <v>44350.588437500002</v>
      </c>
      <c r="F426" t="b">
        <v>1</v>
      </c>
      <c r="G426" s="61" t="s">
        <v>709</v>
      </c>
      <c r="H426">
        <v>2000</v>
      </c>
      <c r="I426">
        <v>2020</v>
      </c>
      <c r="J426">
        <v>0</v>
      </c>
      <c r="K426" s="61" t="s">
        <v>889</v>
      </c>
      <c r="L426" t="b">
        <v>0</v>
      </c>
      <c r="M426" t="b">
        <v>1</v>
      </c>
      <c r="N426" t="b">
        <v>0</v>
      </c>
    </row>
    <row r="427" spans="1:14" x14ac:dyDescent="0.35">
      <c r="A427" s="61" t="s">
        <v>886</v>
      </c>
      <c r="B427" t="s">
        <v>926</v>
      </c>
      <c r="C427" t="s">
        <v>888</v>
      </c>
      <c r="D427" t="s">
        <v>710</v>
      </c>
      <c r="E427" s="62">
        <v>44350.588437500002</v>
      </c>
      <c r="F427" t="b">
        <v>1</v>
      </c>
      <c r="G427" s="61" t="s">
        <v>710</v>
      </c>
      <c r="H427">
        <v>2000</v>
      </c>
      <c r="I427">
        <v>2020</v>
      </c>
      <c r="J427">
        <v>0</v>
      </c>
      <c r="K427" s="61" t="s">
        <v>889</v>
      </c>
      <c r="L427" t="b">
        <v>0</v>
      </c>
      <c r="M427" t="b">
        <v>1</v>
      </c>
      <c r="N427" t="b">
        <v>0</v>
      </c>
    </row>
    <row r="428" spans="1:14" x14ac:dyDescent="0.35">
      <c r="A428" s="61" t="s">
        <v>886</v>
      </c>
      <c r="B428" t="s">
        <v>927</v>
      </c>
      <c r="C428" t="s">
        <v>888</v>
      </c>
      <c r="D428" t="s">
        <v>711</v>
      </c>
      <c r="E428" s="62">
        <v>44350.588437500002</v>
      </c>
      <c r="F428" t="b">
        <v>1</v>
      </c>
      <c r="G428" s="61" t="s">
        <v>711</v>
      </c>
      <c r="H428">
        <v>2000</v>
      </c>
      <c r="I428">
        <v>2020</v>
      </c>
      <c r="J428">
        <v>0</v>
      </c>
      <c r="K428" s="61" t="s">
        <v>889</v>
      </c>
      <c r="L428" t="b">
        <v>0</v>
      </c>
      <c r="M428" t="b">
        <v>1</v>
      </c>
      <c r="N428" t="b">
        <v>0</v>
      </c>
    </row>
    <row r="429" spans="1:14" x14ac:dyDescent="0.35">
      <c r="A429" s="61" t="s">
        <v>886</v>
      </c>
      <c r="B429" t="s">
        <v>928</v>
      </c>
      <c r="C429" t="s">
        <v>888</v>
      </c>
      <c r="D429" t="s">
        <v>712</v>
      </c>
      <c r="E429" s="62">
        <v>44350.588437500002</v>
      </c>
      <c r="F429" t="b">
        <v>1</v>
      </c>
      <c r="G429" s="61" t="s">
        <v>712</v>
      </c>
      <c r="H429">
        <v>2000</v>
      </c>
      <c r="I429">
        <v>2020</v>
      </c>
      <c r="J429">
        <v>0</v>
      </c>
      <c r="K429" s="61" t="s">
        <v>889</v>
      </c>
      <c r="L429" t="b">
        <v>0</v>
      </c>
      <c r="M429" t="b">
        <v>1</v>
      </c>
      <c r="N429" t="b">
        <v>0</v>
      </c>
    </row>
    <row r="430" spans="1:14" x14ac:dyDescent="0.35">
      <c r="A430" s="61" t="s">
        <v>886</v>
      </c>
      <c r="B430" t="s">
        <v>929</v>
      </c>
      <c r="C430" t="s">
        <v>888</v>
      </c>
      <c r="D430" t="s">
        <v>713</v>
      </c>
      <c r="E430" s="62">
        <v>44350.588437500002</v>
      </c>
      <c r="F430" t="b">
        <v>1</v>
      </c>
      <c r="G430" s="61" t="s">
        <v>713</v>
      </c>
      <c r="H430">
        <v>2000</v>
      </c>
      <c r="I430">
        <v>2020</v>
      </c>
      <c r="J430">
        <v>0</v>
      </c>
      <c r="K430" s="61" t="s">
        <v>889</v>
      </c>
      <c r="L430" t="b">
        <v>0</v>
      </c>
      <c r="M430" t="b">
        <v>1</v>
      </c>
      <c r="N430" t="b">
        <v>0</v>
      </c>
    </row>
    <row r="431" spans="1:14" x14ac:dyDescent="0.35">
      <c r="A431" s="61" t="s">
        <v>886</v>
      </c>
      <c r="B431" t="s">
        <v>930</v>
      </c>
      <c r="C431" t="s">
        <v>888</v>
      </c>
      <c r="D431" t="s">
        <v>714</v>
      </c>
      <c r="E431" s="62">
        <v>44350.588437500002</v>
      </c>
      <c r="F431" t="b">
        <v>1</v>
      </c>
      <c r="G431" s="61" t="s">
        <v>714</v>
      </c>
      <c r="H431">
        <v>2000</v>
      </c>
      <c r="I431">
        <v>2020</v>
      </c>
      <c r="J431">
        <v>0</v>
      </c>
      <c r="K431" s="61" t="s">
        <v>889</v>
      </c>
      <c r="L431" t="b">
        <v>0</v>
      </c>
      <c r="M431" t="b">
        <v>1</v>
      </c>
      <c r="N431" t="b">
        <v>0</v>
      </c>
    </row>
    <row r="432" spans="1:14" x14ac:dyDescent="0.35">
      <c r="A432" s="61" t="s">
        <v>886</v>
      </c>
      <c r="B432" t="s">
        <v>931</v>
      </c>
      <c r="C432" t="s">
        <v>888</v>
      </c>
      <c r="D432" t="s">
        <v>715</v>
      </c>
      <c r="E432" s="62">
        <v>44350.588437500002</v>
      </c>
      <c r="F432" t="b">
        <v>1</v>
      </c>
      <c r="G432" s="61" t="s">
        <v>715</v>
      </c>
      <c r="H432">
        <v>2000</v>
      </c>
      <c r="I432">
        <v>2020</v>
      </c>
      <c r="J432">
        <v>0</v>
      </c>
      <c r="K432" s="61" t="s">
        <v>889</v>
      </c>
      <c r="L432" t="b">
        <v>0</v>
      </c>
      <c r="M432" t="b">
        <v>1</v>
      </c>
      <c r="N432" t="b">
        <v>0</v>
      </c>
    </row>
    <row r="433" spans="1:14" x14ac:dyDescent="0.35">
      <c r="A433" s="61" t="s">
        <v>886</v>
      </c>
      <c r="B433" t="s">
        <v>932</v>
      </c>
      <c r="C433" t="s">
        <v>888</v>
      </c>
      <c r="D433" t="s">
        <v>716</v>
      </c>
      <c r="E433" s="62">
        <v>44350.588437500002</v>
      </c>
      <c r="F433" t="b">
        <v>1</v>
      </c>
      <c r="G433" s="61" t="s">
        <v>716</v>
      </c>
      <c r="H433">
        <v>2000</v>
      </c>
      <c r="I433">
        <v>2020</v>
      </c>
      <c r="J433">
        <v>0</v>
      </c>
      <c r="K433" s="61" t="s">
        <v>889</v>
      </c>
      <c r="L433" t="b">
        <v>0</v>
      </c>
      <c r="M433" t="b">
        <v>1</v>
      </c>
      <c r="N433" t="b">
        <v>0</v>
      </c>
    </row>
    <row r="434" spans="1:14" x14ac:dyDescent="0.35">
      <c r="A434" s="61" t="s">
        <v>886</v>
      </c>
      <c r="B434" t="s">
        <v>933</v>
      </c>
      <c r="C434" t="s">
        <v>888</v>
      </c>
      <c r="D434" t="s">
        <v>717</v>
      </c>
      <c r="E434" s="62">
        <v>44350.588437500002</v>
      </c>
      <c r="F434" t="b">
        <v>1</v>
      </c>
      <c r="G434" s="61" t="s">
        <v>717</v>
      </c>
      <c r="H434">
        <v>2000</v>
      </c>
      <c r="I434">
        <v>2020</v>
      </c>
      <c r="J434">
        <v>0</v>
      </c>
      <c r="K434" s="61" t="s">
        <v>889</v>
      </c>
      <c r="L434" t="b">
        <v>0</v>
      </c>
      <c r="M434" t="b">
        <v>1</v>
      </c>
      <c r="N434" t="b">
        <v>0</v>
      </c>
    </row>
    <row r="435" spans="1:14" x14ac:dyDescent="0.35">
      <c r="A435" s="61" t="s">
        <v>886</v>
      </c>
      <c r="B435" t="s">
        <v>934</v>
      </c>
      <c r="C435" t="s">
        <v>888</v>
      </c>
      <c r="D435" t="s">
        <v>718</v>
      </c>
      <c r="E435" s="62">
        <v>44350.588437500002</v>
      </c>
      <c r="F435" t="b">
        <v>1</v>
      </c>
      <c r="G435" s="61" t="s">
        <v>718</v>
      </c>
      <c r="H435">
        <v>2000</v>
      </c>
      <c r="I435">
        <v>2020</v>
      </c>
      <c r="J435">
        <v>0</v>
      </c>
      <c r="K435" s="61" t="s">
        <v>889</v>
      </c>
      <c r="L435" t="b">
        <v>0</v>
      </c>
      <c r="M435" t="b">
        <v>1</v>
      </c>
      <c r="N435" t="b">
        <v>0</v>
      </c>
    </row>
    <row r="436" spans="1:14" x14ac:dyDescent="0.35">
      <c r="A436" s="61" t="s">
        <v>886</v>
      </c>
      <c r="B436" t="s">
        <v>935</v>
      </c>
      <c r="C436" t="s">
        <v>888</v>
      </c>
      <c r="D436" t="s">
        <v>719</v>
      </c>
      <c r="E436" s="62">
        <v>44350.588437500002</v>
      </c>
      <c r="F436" t="b">
        <v>1</v>
      </c>
      <c r="G436" s="61" t="s">
        <v>719</v>
      </c>
      <c r="H436">
        <v>2000</v>
      </c>
      <c r="I436">
        <v>2020</v>
      </c>
      <c r="J436">
        <v>0</v>
      </c>
      <c r="K436" s="61" t="s">
        <v>889</v>
      </c>
      <c r="L436" t="b">
        <v>0</v>
      </c>
      <c r="M436" t="b">
        <v>1</v>
      </c>
      <c r="N436" t="b">
        <v>0</v>
      </c>
    </row>
    <row r="437" spans="1:14" x14ac:dyDescent="0.35">
      <c r="A437" s="61" t="s">
        <v>886</v>
      </c>
      <c r="B437" t="s">
        <v>936</v>
      </c>
      <c r="C437" t="s">
        <v>888</v>
      </c>
      <c r="D437" t="s">
        <v>720</v>
      </c>
      <c r="E437" s="62">
        <v>44350.588437500002</v>
      </c>
      <c r="F437" t="b">
        <v>1</v>
      </c>
      <c r="G437" s="61" t="s">
        <v>720</v>
      </c>
      <c r="H437">
        <v>2000</v>
      </c>
      <c r="I437">
        <v>2020</v>
      </c>
      <c r="J437">
        <v>0</v>
      </c>
      <c r="K437" s="61" t="s">
        <v>889</v>
      </c>
      <c r="L437" t="b">
        <v>0</v>
      </c>
      <c r="M437" t="b">
        <v>1</v>
      </c>
      <c r="N437" t="b">
        <v>0</v>
      </c>
    </row>
    <row r="438" spans="1:14" x14ac:dyDescent="0.35">
      <c r="A438" s="61" t="s">
        <v>886</v>
      </c>
      <c r="B438" t="s">
        <v>937</v>
      </c>
      <c r="C438" t="s">
        <v>888</v>
      </c>
      <c r="D438" t="s">
        <v>721</v>
      </c>
      <c r="E438" s="62">
        <v>44350.588437500002</v>
      </c>
      <c r="F438" t="b">
        <v>1</v>
      </c>
      <c r="G438" s="61" t="s">
        <v>721</v>
      </c>
      <c r="H438">
        <v>2000</v>
      </c>
      <c r="I438">
        <v>2020</v>
      </c>
      <c r="J438">
        <v>0</v>
      </c>
      <c r="K438" s="61" t="s">
        <v>889</v>
      </c>
      <c r="L438" t="b">
        <v>0</v>
      </c>
      <c r="M438" t="b">
        <v>1</v>
      </c>
      <c r="N438" t="b">
        <v>0</v>
      </c>
    </row>
    <row r="439" spans="1:14" x14ac:dyDescent="0.35">
      <c r="A439" s="61" t="s">
        <v>886</v>
      </c>
      <c r="B439" t="s">
        <v>938</v>
      </c>
      <c r="C439" t="s">
        <v>888</v>
      </c>
      <c r="D439" t="s">
        <v>722</v>
      </c>
      <c r="E439" s="62">
        <v>44350.588437500002</v>
      </c>
      <c r="F439" t="b">
        <v>1</v>
      </c>
      <c r="G439" s="61" t="s">
        <v>722</v>
      </c>
      <c r="H439">
        <v>2000</v>
      </c>
      <c r="I439">
        <v>2020</v>
      </c>
      <c r="J439">
        <v>0</v>
      </c>
      <c r="K439" s="61" t="s">
        <v>889</v>
      </c>
      <c r="L439" t="b">
        <v>0</v>
      </c>
      <c r="M439" t="b">
        <v>1</v>
      </c>
      <c r="N439" t="b">
        <v>0</v>
      </c>
    </row>
    <row r="440" spans="1:14" x14ac:dyDescent="0.35">
      <c r="A440" s="61" t="s">
        <v>886</v>
      </c>
      <c r="B440" t="s">
        <v>939</v>
      </c>
      <c r="C440" t="s">
        <v>888</v>
      </c>
      <c r="D440" t="s">
        <v>723</v>
      </c>
      <c r="E440" s="62">
        <v>44350.588437500002</v>
      </c>
      <c r="F440" t="b">
        <v>1</v>
      </c>
      <c r="G440" s="61" t="s">
        <v>723</v>
      </c>
      <c r="H440">
        <v>2000</v>
      </c>
      <c r="I440">
        <v>2020</v>
      </c>
      <c r="J440">
        <v>0</v>
      </c>
      <c r="K440" s="61" t="s">
        <v>889</v>
      </c>
      <c r="L440" t="b">
        <v>0</v>
      </c>
      <c r="M440" t="b">
        <v>1</v>
      </c>
      <c r="N440" t="b">
        <v>0</v>
      </c>
    </row>
    <row r="441" spans="1:14" x14ac:dyDescent="0.35">
      <c r="A441" s="61" t="s">
        <v>886</v>
      </c>
      <c r="B441" t="s">
        <v>940</v>
      </c>
      <c r="C441" t="s">
        <v>888</v>
      </c>
      <c r="D441" t="s">
        <v>724</v>
      </c>
      <c r="E441" s="62">
        <v>44350.588437500002</v>
      </c>
      <c r="F441" t="b">
        <v>1</v>
      </c>
      <c r="G441" s="61" t="s">
        <v>724</v>
      </c>
      <c r="H441">
        <v>2000</v>
      </c>
      <c r="I441">
        <v>2020</v>
      </c>
      <c r="J441">
        <v>0</v>
      </c>
      <c r="K441" s="61" t="s">
        <v>889</v>
      </c>
      <c r="L441" t="b">
        <v>0</v>
      </c>
      <c r="M441" t="b">
        <v>1</v>
      </c>
      <c r="N441" t="b">
        <v>0</v>
      </c>
    </row>
    <row r="442" spans="1:14" x14ac:dyDescent="0.35">
      <c r="A442" s="61" t="s">
        <v>886</v>
      </c>
      <c r="B442" t="s">
        <v>941</v>
      </c>
      <c r="C442" t="s">
        <v>888</v>
      </c>
      <c r="D442" t="s">
        <v>725</v>
      </c>
      <c r="E442" s="62">
        <v>44350.588437500002</v>
      </c>
      <c r="F442" t="b">
        <v>1</v>
      </c>
      <c r="G442" s="61" t="s">
        <v>725</v>
      </c>
      <c r="H442">
        <v>2000</v>
      </c>
      <c r="I442">
        <v>2020</v>
      </c>
      <c r="J442">
        <v>0</v>
      </c>
      <c r="K442" s="61" t="s">
        <v>889</v>
      </c>
      <c r="L442" t="b">
        <v>0</v>
      </c>
      <c r="M442" t="b">
        <v>1</v>
      </c>
      <c r="N442" t="b">
        <v>0</v>
      </c>
    </row>
    <row r="443" spans="1:14" x14ac:dyDescent="0.35">
      <c r="A443" s="61" t="s">
        <v>886</v>
      </c>
      <c r="B443" t="s">
        <v>942</v>
      </c>
      <c r="C443" t="s">
        <v>888</v>
      </c>
      <c r="D443" t="s">
        <v>726</v>
      </c>
      <c r="E443" s="62">
        <v>44350.588437500002</v>
      </c>
      <c r="F443" t="b">
        <v>1</v>
      </c>
      <c r="G443" s="61" t="s">
        <v>726</v>
      </c>
      <c r="H443">
        <v>2000</v>
      </c>
      <c r="I443">
        <v>2020</v>
      </c>
      <c r="J443">
        <v>0</v>
      </c>
      <c r="K443" s="61" t="s">
        <v>889</v>
      </c>
      <c r="L443" t="b">
        <v>0</v>
      </c>
      <c r="M443" t="b">
        <v>1</v>
      </c>
      <c r="N443" t="b">
        <v>0</v>
      </c>
    </row>
    <row r="444" spans="1:14" x14ac:dyDescent="0.35">
      <c r="A444" s="61" t="s">
        <v>886</v>
      </c>
      <c r="B444" t="s">
        <v>943</v>
      </c>
      <c r="C444" t="s">
        <v>888</v>
      </c>
      <c r="D444" t="s">
        <v>727</v>
      </c>
      <c r="E444" s="62">
        <v>44350.588437500002</v>
      </c>
      <c r="F444" t="b">
        <v>1</v>
      </c>
      <c r="G444" s="61" t="s">
        <v>727</v>
      </c>
      <c r="H444">
        <v>2000</v>
      </c>
      <c r="I444">
        <v>2020</v>
      </c>
      <c r="J444">
        <v>0</v>
      </c>
      <c r="K444" s="61" t="s">
        <v>889</v>
      </c>
      <c r="L444" t="b">
        <v>0</v>
      </c>
      <c r="M444" t="b">
        <v>1</v>
      </c>
      <c r="N444" t="b">
        <v>0</v>
      </c>
    </row>
    <row r="445" spans="1:14" x14ac:dyDescent="0.35">
      <c r="A445" s="61" t="s">
        <v>886</v>
      </c>
      <c r="B445" t="s">
        <v>944</v>
      </c>
      <c r="C445" t="s">
        <v>888</v>
      </c>
      <c r="D445" t="s">
        <v>728</v>
      </c>
      <c r="E445" s="62">
        <v>44350.588437500002</v>
      </c>
      <c r="F445" t="b">
        <v>1</v>
      </c>
      <c r="G445" s="61" t="s">
        <v>728</v>
      </c>
      <c r="H445">
        <v>2000</v>
      </c>
      <c r="I445">
        <v>2020</v>
      </c>
      <c r="J445">
        <v>0</v>
      </c>
      <c r="K445" s="61" t="s">
        <v>889</v>
      </c>
      <c r="L445" t="b">
        <v>0</v>
      </c>
      <c r="M445" t="b">
        <v>1</v>
      </c>
      <c r="N445" t="b">
        <v>0</v>
      </c>
    </row>
    <row r="446" spans="1:14" x14ac:dyDescent="0.35">
      <c r="A446" s="61" t="s">
        <v>886</v>
      </c>
      <c r="B446" t="s">
        <v>945</v>
      </c>
      <c r="C446" t="s">
        <v>888</v>
      </c>
      <c r="D446" t="s">
        <v>729</v>
      </c>
      <c r="E446" s="62">
        <v>44350.588437500002</v>
      </c>
      <c r="F446" t="b">
        <v>1</v>
      </c>
      <c r="G446" s="61" t="s">
        <v>729</v>
      </c>
      <c r="H446">
        <v>2000</v>
      </c>
      <c r="I446">
        <v>2020</v>
      </c>
      <c r="J446">
        <v>0</v>
      </c>
      <c r="K446" s="61" t="s">
        <v>889</v>
      </c>
      <c r="L446" t="b">
        <v>0</v>
      </c>
      <c r="M446" t="b">
        <v>1</v>
      </c>
      <c r="N446" t="b">
        <v>0</v>
      </c>
    </row>
    <row r="447" spans="1:14" x14ac:dyDescent="0.35">
      <c r="A447" s="61" t="s">
        <v>886</v>
      </c>
      <c r="B447" t="s">
        <v>946</v>
      </c>
      <c r="C447" t="s">
        <v>947</v>
      </c>
      <c r="D447" t="s">
        <v>673</v>
      </c>
      <c r="E447" s="62">
        <v>44350.588437500002</v>
      </c>
      <c r="F447" t="b">
        <v>1</v>
      </c>
      <c r="G447" s="61" t="s">
        <v>673</v>
      </c>
      <c r="H447">
        <v>2021</v>
      </c>
      <c r="I447">
        <v>2050</v>
      </c>
      <c r="J447">
        <v>0</v>
      </c>
      <c r="K447" s="61" t="s">
        <v>889</v>
      </c>
      <c r="L447" t="b">
        <v>0</v>
      </c>
      <c r="M447" t="b">
        <v>1</v>
      </c>
      <c r="N447" t="b">
        <v>0</v>
      </c>
    </row>
    <row r="448" spans="1:14" x14ac:dyDescent="0.35">
      <c r="A448" s="61" t="s">
        <v>886</v>
      </c>
      <c r="B448" t="s">
        <v>948</v>
      </c>
      <c r="C448" t="s">
        <v>947</v>
      </c>
      <c r="D448" t="s">
        <v>674</v>
      </c>
      <c r="E448" s="62">
        <v>44350.588437500002</v>
      </c>
      <c r="F448" t="b">
        <v>1</v>
      </c>
      <c r="G448" s="61" t="s">
        <v>674</v>
      </c>
      <c r="H448">
        <v>2021</v>
      </c>
      <c r="I448">
        <v>2050</v>
      </c>
      <c r="J448">
        <v>0</v>
      </c>
      <c r="K448" s="61" t="s">
        <v>889</v>
      </c>
      <c r="L448" t="b">
        <v>0</v>
      </c>
      <c r="M448" t="b">
        <v>1</v>
      </c>
      <c r="N448" t="b">
        <v>0</v>
      </c>
    </row>
    <row r="449" spans="1:14" x14ac:dyDescent="0.35">
      <c r="A449" s="61" t="s">
        <v>886</v>
      </c>
      <c r="B449" t="s">
        <v>949</v>
      </c>
      <c r="C449" t="s">
        <v>947</v>
      </c>
      <c r="D449" t="s">
        <v>675</v>
      </c>
      <c r="E449" s="62">
        <v>44350.588437500002</v>
      </c>
      <c r="F449" t="b">
        <v>1</v>
      </c>
      <c r="G449" s="61" t="s">
        <v>675</v>
      </c>
      <c r="H449">
        <v>2021</v>
      </c>
      <c r="I449">
        <v>2050</v>
      </c>
      <c r="J449">
        <v>0</v>
      </c>
      <c r="K449" s="61" t="s">
        <v>889</v>
      </c>
      <c r="L449" t="b">
        <v>0</v>
      </c>
      <c r="M449" t="b">
        <v>1</v>
      </c>
      <c r="N449" t="b">
        <v>0</v>
      </c>
    </row>
    <row r="450" spans="1:14" x14ac:dyDescent="0.35">
      <c r="A450" s="61" t="s">
        <v>886</v>
      </c>
      <c r="B450" t="s">
        <v>950</v>
      </c>
      <c r="C450" t="s">
        <v>947</v>
      </c>
      <c r="D450" t="s">
        <v>676</v>
      </c>
      <c r="E450" s="62">
        <v>44350.588437500002</v>
      </c>
      <c r="F450" t="b">
        <v>1</v>
      </c>
      <c r="G450" s="61" t="s">
        <v>676</v>
      </c>
      <c r="H450">
        <v>2021</v>
      </c>
      <c r="I450">
        <v>2050</v>
      </c>
      <c r="J450">
        <v>0</v>
      </c>
      <c r="K450" s="61" t="s">
        <v>889</v>
      </c>
      <c r="L450" t="b">
        <v>0</v>
      </c>
      <c r="M450" t="b">
        <v>1</v>
      </c>
      <c r="N450" t="b">
        <v>0</v>
      </c>
    </row>
    <row r="451" spans="1:14" x14ac:dyDescent="0.35">
      <c r="A451" s="61" t="s">
        <v>886</v>
      </c>
      <c r="B451" t="s">
        <v>951</v>
      </c>
      <c r="C451" t="s">
        <v>947</v>
      </c>
      <c r="D451" t="s">
        <v>677</v>
      </c>
      <c r="E451" s="62">
        <v>44350.588437500002</v>
      </c>
      <c r="F451" t="b">
        <v>1</v>
      </c>
      <c r="G451" s="61" t="s">
        <v>677</v>
      </c>
      <c r="H451">
        <v>2021</v>
      </c>
      <c r="I451">
        <v>2050</v>
      </c>
      <c r="J451">
        <v>0</v>
      </c>
      <c r="K451" s="61" t="s">
        <v>889</v>
      </c>
      <c r="L451" t="b">
        <v>0</v>
      </c>
      <c r="M451" t="b">
        <v>1</v>
      </c>
      <c r="N451" t="b">
        <v>0</v>
      </c>
    </row>
    <row r="452" spans="1:14" x14ac:dyDescent="0.35">
      <c r="A452" s="61" t="s">
        <v>886</v>
      </c>
      <c r="B452" t="s">
        <v>952</v>
      </c>
      <c r="C452" t="s">
        <v>947</v>
      </c>
      <c r="D452" t="s">
        <v>678</v>
      </c>
      <c r="E452" s="62">
        <v>44350.588437500002</v>
      </c>
      <c r="F452" t="b">
        <v>1</v>
      </c>
      <c r="G452" s="61" t="s">
        <v>678</v>
      </c>
      <c r="H452">
        <v>2021</v>
      </c>
      <c r="I452">
        <v>2050</v>
      </c>
      <c r="J452">
        <v>0</v>
      </c>
      <c r="K452" s="61" t="s">
        <v>889</v>
      </c>
      <c r="L452" t="b">
        <v>0</v>
      </c>
      <c r="M452" t="b">
        <v>1</v>
      </c>
      <c r="N452" t="b">
        <v>0</v>
      </c>
    </row>
    <row r="453" spans="1:14" x14ac:dyDescent="0.35">
      <c r="A453" s="61" t="s">
        <v>886</v>
      </c>
      <c r="B453" t="s">
        <v>953</v>
      </c>
      <c r="C453" t="s">
        <v>947</v>
      </c>
      <c r="D453" t="s">
        <v>679</v>
      </c>
      <c r="E453" s="62">
        <v>44350.588437500002</v>
      </c>
      <c r="F453" t="b">
        <v>1</v>
      </c>
      <c r="G453" s="61" t="s">
        <v>679</v>
      </c>
      <c r="H453">
        <v>2021</v>
      </c>
      <c r="I453">
        <v>2050</v>
      </c>
      <c r="J453">
        <v>0</v>
      </c>
      <c r="K453" s="61" t="s">
        <v>889</v>
      </c>
      <c r="L453" t="b">
        <v>0</v>
      </c>
      <c r="M453" t="b">
        <v>1</v>
      </c>
      <c r="N453" t="b">
        <v>0</v>
      </c>
    </row>
    <row r="454" spans="1:14" x14ac:dyDescent="0.35">
      <c r="A454" s="61" t="s">
        <v>886</v>
      </c>
      <c r="B454" t="s">
        <v>954</v>
      </c>
      <c r="C454" t="s">
        <v>947</v>
      </c>
      <c r="D454" t="s">
        <v>680</v>
      </c>
      <c r="E454" s="62">
        <v>44350.588437500002</v>
      </c>
      <c r="F454" t="b">
        <v>1</v>
      </c>
      <c r="G454" s="61" t="s">
        <v>680</v>
      </c>
      <c r="H454">
        <v>2021</v>
      </c>
      <c r="I454">
        <v>2050</v>
      </c>
      <c r="J454">
        <v>0</v>
      </c>
      <c r="K454" s="61" t="s">
        <v>889</v>
      </c>
      <c r="L454" t="b">
        <v>0</v>
      </c>
      <c r="M454" t="b">
        <v>1</v>
      </c>
      <c r="N454" t="b">
        <v>0</v>
      </c>
    </row>
    <row r="455" spans="1:14" x14ac:dyDescent="0.35">
      <c r="A455" s="61" t="s">
        <v>886</v>
      </c>
      <c r="B455" t="s">
        <v>955</v>
      </c>
      <c r="C455" t="s">
        <v>947</v>
      </c>
      <c r="D455" t="s">
        <v>681</v>
      </c>
      <c r="E455" s="62">
        <v>44350.588437500002</v>
      </c>
      <c r="F455" t="b">
        <v>1</v>
      </c>
      <c r="G455" s="61" t="s">
        <v>681</v>
      </c>
      <c r="H455">
        <v>2021</v>
      </c>
      <c r="I455">
        <v>2050</v>
      </c>
      <c r="J455">
        <v>0</v>
      </c>
      <c r="K455" s="61" t="s">
        <v>889</v>
      </c>
      <c r="L455" t="b">
        <v>0</v>
      </c>
      <c r="M455" t="b">
        <v>1</v>
      </c>
      <c r="N455" t="b">
        <v>0</v>
      </c>
    </row>
    <row r="456" spans="1:14" x14ac:dyDescent="0.35">
      <c r="A456" s="61" t="s">
        <v>886</v>
      </c>
      <c r="B456" t="s">
        <v>956</v>
      </c>
      <c r="C456" t="s">
        <v>947</v>
      </c>
      <c r="D456" t="s">
        <v>682</v>
      </c>
      <c r="E456" s="62">
        <v>44350.588437500002</v>
      </c>
      <c r="F456" t="b">
        <v>1</v>
      </c>
      <c r="G456" s="61" t="s">
        <v>682</v>
      </c>
      <c r="H456">
        <v>2021</v>
      </c>
      <c r="I456">
        <v>2050</v>
      </c>
      <c r="J456">
        <v>0</v>
      </c>
      <c r="K456" s="61" t="s">
        <v>889</v>
      </c>
      <c r="L456" t="b">
        <v>0</v>
      </c>
      <c r="M456" t="b">
        <v>1</v>
      </c>
      <c r="N456" t="b">
        <v>0</v>
      </c>
    </row>
    <row r="457" spans="1:14" x14ac:dyDescent="0.35">
      <c r="A457" s="61" t="s">
        <v>886</v>
      </c>
      <c r="B457" t="s">
        <v>957</v>
      </c>
      <c r="C457" t="s">
        <v>947</v>
      </c>
      <c r="D457" t="s">
        <v>683</v>
      </c>
      <c r="E457" s="62">
        <v>44350.588437500002</v>
      </c>
      <c r="F457" t="b">
        <v>1</v>
      </c>
      <c r="G457" s="61" t="s">
        <v>683</v>
      </c>
      <c r="H457">
        <v>2021</v>
      </c>
      <c r="I457">
        <v>2050</v>
      </c>
      <c r="J457">
        <v>0</v>
      </c>
      <c r="K457" s="61" t="s">
        <v>889</v>
      </c>
      <c r="L457" t="b">
        <v>0</v>
      </c>
      <c r="M457" t="b">
        <v>1</v>
      </c>
      <c r="N457" t="b">
        <v>0</v>
      </c>
    </row>
    <row r="458" spans="1:14" x14ac:dyDescent="0.35">
      <c r="A458" s="61" t="s">
        <v>886</v>
      </c>
      <c r="B458" t="s">
        <v>958</v>
      </c>
      <c r="C458" t="s">
        <v>947</v>
      </c>
      <c r="D458" t="s">
        <v>684</v>
      </c>
      <c r="E458" s="62">
        <v>44350.588437500002</v>
      </c>
      <c r="F458" t="b">
        <v>1</v>
      </c>
      <c r="G458" s="61" t="s">
        <v>684</v>
      </c>
      <c r="H458">
        <v>2021</v>
      </c>
      <c r="I458">
        <v>2050</v>
      </c>
      <c r="J458">
        <v>0</v>
      </c>
      <c r="K458" s="61" t="s">
        <v>889</v>
      </c>
      <c r="L458" t="b">
        <v>0</v>
      </c>
      <c r="M458" t="b">
        <v>1</v>
      </c>
      <c r="N458" t="b">
        <v>0</v>
      </c>
    </row>
    <row r="459" spans="1:14" x14ac:dyDescent="0.35">
      <c r="A459" s="61" t="s">
        <v>886</v>
      </c>
      <c r="B459" t="s">
        <v>959</v>
      </c>
      <c r="C459" t="s">
        <v>947</v>
      </c>
      <c r="D459" t="s">
        <v>685</v>
      </c>
      <c r="E459" s="62">
        <v>44350.588437500002</v>
      </c>
      <c r="F459" t="b">
        <v>1</v>
      </c>
      <c r="G459" s="61" t="s">
        <v>685</v>
      </c>
      <c r="H459">
        <v>2021</v>
      </c>
      <c r="I459">
        <v>2050</v>
      </c>
      <c r="J459">
        <v>0</v>
      </c>
      <c r="K459" s="61" t="s">
        <v>889</v>
      </c>
      <c r="L459" t="b">
        <v>0</v>
      </c>
      <c r="M459" t="b">
        <v>1</v>
      </c>
      <c r="N459" t="b">
        <v>0</v>
      </c>
    </row>
    <row r="460" spans="1:14" x14ac:dyDescent="0.35">
      <c r="A460" s="61" t="s">
        <v>886</v>
      </c>
      <c r="B460" t="s">
        <v>960</v>
      </c>
      <c r="C460" t="s">
        <v>947</v>
      </c>
      <c r="D460" t="s">
        <v>686</v>
      </c>
      <c r="E460" s="62">
        <v>44350.588437500002</v>
      </c>
      <c r="F460" t="b">
        <v>1</v>
      </c>
      <c r="G460" s="61" t="s">
        <v>686</v>
      </c>
      <c r="H460">
        <v>2021</v>
      </c>
      <c r="I460">
        <v>2050</v>
      </c>
      <c r="J460">
        <v>0</v>
      </c>
      <c r="K460" s="61" t="s">
        <v>889</v>
      </c>
      <c r="L460" t="b">
        <v>0</v>
      </c>
      <c r="M460" t="b">
        <v>1</v>
      </c>
      <c r="N460" t="b">
        <v>0</v>
      </c>
    </row>
    <row r="461" spans="1:14" x14ac:dyDescent="0.35">
      <c r="A461" s="61" t="s">
        <v>886</v>
      </c>
      <c r="B461" t="s">
        <v>961</v>
      </c>
      <c r="C461" t="s">
        <v>947</v>
      </c>
      <c r="D461" t="s">
        <v>687</v>
      </c>
      <c r="E461" s="62">
        <v>44350.588437500002</v>
      </c>
      <c r="F461" t="b">
        <v>1</v>
      </c>
      <c r="G461" s="61" t="s">
        <v>687</v>
      </c>
      <c r="H461">
        <v>2021</v>
      </c>
      <c r="I461">
        <v>2050</v>
      </c>
      <c r="J461">
        <v>0</v>
      </c>
      <c r="K461" s="61" t="s">
        <v>889</v>
      </c>
      <c r="L461" t="b">
        <v>0</v>
      </c>
      <c r="M461" t="b">
        <v>1</v>
      </c>
      <c r="N461" t="b">
        <v>0</v>
      </c>
    </row>
    <row r="462" spans="1:14" x14ac:dyDescent="0.35">
      <c r="A462" s="61" t="s">
        <v>886</v>
      </c>
      <c r="B462" t="s">
        <v>962</v>
      </c>
      <c r="C462" t="s">
        <v>947</v>
      </c>
      <c r="D462" t="s">
        <v>688</v>
      </c>
      <c r="E462" s="62">
        <v>44350.588437500002</v>
      </c>
      <c r="F462" t="b">
        <v>1</v>
      </c>
      <c r="G462" s="61" t="s">
        <v>688</v>
      </c>
      <c r="H462">
        <v>2021</v>
      </c>
      <c r="I462">
        <v>2050</v>
      </c>
      <c r="J462">
        <v>0</v>
      </c>
      <c r="K462" s="61" t="s">
        <v>889</v>
      </c>
      <c r="L462" t="b">
        <v>0</v>
      </c>
      <c r="M462" t="b">
        <v>1</v>
      </c>
      <c r="N462" t="b">
        <v>0</v>
      </c>
    </row>
    <row r="463" spans="1:14" x14ac:dyDescent="0.35">
      <c r="A463" s="61" t="s">
        <v>886</v>
      </c>
      <c r="B463" t="s">
        <v>963</v>
      </c>
      <c r="C463" t="s">
        <v>947</v>
      </c>
      <c r="D463" t="s">
        <v>689</v>
      </c>
      <c r="E463" s="62">
        <v>44350.588437500002</v>
      </c>
      <c r="F463" t="b">
        <v>1</v>
      </c>
      <c r="G463" s="61" t="s">
        <v>689</v>
      </c>
      <c r="H463">
        <v>2021</v>
      </c>
      <c r="I463">
        <v>2050</v>
      </c>
      <c r="J463">
        <v>0</v>
      </c>
      <c r="K463" s="61" t="s">
        <v>889</v>
      </c>
      <c r="L463" t="b">
        <v>0</v>
      </c>
      <c r="M463" t="b">
        <v>1</v>
      </c>
      <c r="N463" t="b">
        <v>0</v>
      </c>
    </row>
    <row r="464" spans="1:14" x14ac:dyDescent="0.35">
      <c r="A464" s="61" t="s">
        <v>886</v>
      </c>
      <c r="B464" t="s">
        <v>964</v>
      </c>
      <c r="C464" t="s">
        <v>947</v>
      </c>
      <c r="D464" t="s">
        <v>690</v>
      </c>
      <c r="E464" s="62">
        <v>44350.588437500002</v>
      </c>
      <c r="F464" t="b">
        <v>1</v>
      </c>
      <c r="G464" s="61" t="s">
        <v>690</v>
      </c>
      <c r="H464">
        <v>2021</v>
      </c>
      <c r="I464">
        <v>2050</v>
      </c>
      <c r="J464">
        <v>0</v>
      </c>
      <c r="K464" s="61" t="s">
        <v>889</v>
      </c>
      <c r="L464" t="b">
        <v>0</v>
      </c>
      <c r="M464" t="b">
        <v>1</v>
      </c>
      <c r="N464" t="b">
        <v>0</v>
      </c>
    </row>
    <row r="465" spans="1:14" x14ac:dyDescent="0.35">
      <c r="A465" s="61" t="s">
        <v>886</v>
      </c>
      <c r="B465" t="s">
        <v>965</v>
      </c>
      <c r="C465" t="s">
        <v>947</v>
      </c>
      <c r="D465" t="s">
        <v>691</v>
      </c>
      <c r="E465" s="62">
        <v>44350.588437500002</v>
      </c>
      <c r="F465" t="b">
        <v>1</v>
      </c>
      <c r="G465" s="61" t="s">
        <v>691</v>
      </c>
      <c r="H465">
        <v>2021</v>
      </c>
      <c r="I465">
        <v>2050</v>
      </c>
      <c r="J465">
        <v>0</v>
      </c>
      <c r="K465" s="61" t="s">
        <v>889</v>
      </c>
      <c r="L465" t="b">
        <v>0</v>
      </c>
      <c r="M465" t="b">
        <v>1</v>
      </c>
      <c r="N465" t="b">
        <v>0</v>
      </c>
    </row>
    <row r="466" spans="1:14" x14ac:dyDescent="0.35">
      <c r="A466" s="61" t="s">
        <v>886</v>
      </c>
      <c r="B466" t="s">
        <v>966</v>
      </c>
      <c r="C466" t="s">
        <v>947</v>
      </c>
      <c r="D466" t="s">
        <v>692</v>
      </c>
      <c r="E466" s="62">
        <v>44350.588437500002</v>
      </c>
      <c r="F466" t="b">
        <v>1</v>
      </c>
      <c r="G466" s="61" t="s">
        <v>692</v>
      </c>
      <c r="H466">
        <v>2021</v>
      </c>
      <c r="I466">
        <v>2050</v>
      </c>
      <c r="J466">
        <v>0</v>
      </c>
      <c r="K466" s="61" t="s">
        <v>889</v>
      </c>
      <c r="L466" t="b">
        <v>0</v>
      </c>
      <c r="M466" t="b">
        <v>1</v>
      </c>
      <c r="N466" t="b">
        <v>0</v>
      </c>
    </row>
    <row r="467" spans="1:14" x14ac:dyDescent="0.35">
      <c r="A467" s="61" t="s">
        <v>886</v>
      </c>
      <c r="B467" t="s">
        <v>967</v>
      </c>
      <c r="C467" t="s">
        <v>947</v>
      </c>
      <c r="D467" t="s">
        <v>693</v>
      </c>
      <c r="E467" s="62">
        <v>44350.588437500002</v>
      </c>
      <c r="F467" t="b">
        <v>1</v>
      </c>
      <c r="G467" s="61" t="s">
        <v>693</v>
      </c>
      <c r="H467">
        <v>2021</v>
      </c>
      <c r="I467">
        <v>2050</v>
      </c>
      <c r="J467">
        <v>0</v>
      </c>
      <c r="K467" s="61" t="s">
        <v>889</v>
      </c>
      <c r="L467" t="b">
        <v>0</v>
      </c>
      <c r="M467" t="b">
        <v>1</v>
      </c>
      <c r="N467" t="b">
        <v>0</v>
      </c>
    </row>
    <row r="468" spans="1:14" x14ac:dyDescent="0.35">
      <c r="A468" s="61" t="s">
        <v>886</v>
      </c>
      <c r="B468" t="s">
        <v>968</v>
      </c>
      <c r="C468" t="s">
        <v>947</v>
      </c>
      <c r="D468" t="s">
        <v>694</v>
      </c>
      <c r="E468" s="62">
        <v>44350.588437500002</v>
      </c>
      <c r="F468" t="b">
        <v>1</v>
      </c>
      <c r="G468" s="61" t="s">
        <v>694</v>
      </c>
      <c r="H468">
        <v>2021</v>
      </c>
      <c r="I468">
        <v>2050</v>
      </c>
      <c r="J468">
        <v>0</v>
      </c>
      <c r="K468" s="61" t="s">
        <v>889</v>
      </c>
      <c r="L468" t="b">
        <v>0</v>
      </c>
      <c r="M468" t="b">
        <v>1</v>
      </c>
      <c r="N468" t="b">
        <v>0</v>
      </c>
    </row>
    <row r="469" spans="1:14" x14ac:dyDescent="0.35">
      <c r="A469" s="61" t="s">
        <v>886</v>
      </c>
      <c r="B469" t="s">
        <v>969</v>
      </c>
      <c r="C469" t="s">
        <v>947</v>
      </c>
      <c r="D469" t="s">
        <v>695</v>
      </c>
      <c r="E469" s="62">
        <v>44350.588437500002</v>
      </c>
      <c r="F469" t="b">
        <v>1</v>
      </c>
      <c r="G469" s="61" t="s">
        <v>695</v>
      </c>
      <c r="H469">
        <v>2021</v>
      </c>
      <c r="I469">
        <v>2050</v>
      </c>
      <c r="J469">
        <v>0</v>
      </c>
      <c r="K469" s="61" t="s">
        <v>889</v>
      </c>
      <c r="L469" t="b">
        <v>0</v>
      </c>
      <c r="M469" t="b">
        <v>1</v>
      </c>
      <c r="N469" t="b">
        <v>0</v>
      </c>
    </row>
    <row r="470" spans="1:14" x14ac:dyDescent="0.35">
      <c r="A470" s="61" t="s">
        <v>886</v>
      </c>
      <c r="B470" t="s">
        <v>970</v>
      </c>
      <c r="C470" t="s">
        <v>947</v>
      </c>
      <c r="D470" t="s">
        <v>696</v>
      </c>
      <c r="E470" s="62">
        <v>44350.588437500002</v>
      </c>
      <c r="F470" t="b">
        <v>1</v>
      </c>
      <c r="G470" s="61" t="s">
        <v>696</v>
      </c>
      <c r="H470">
        <v>2021</v>
      </c>
      <c r="I470">
        <v>2050</v>
      </c>
      <c r="J470">
        <v>0</v>
      </c>
      <c r="K470" s="61" t="s">
        <v>889</v>
      </c>
      <c r="L470" t="b">
        <v>0</v>
      </c>
      <c r="M470" t="b">
        <v>1</v>
      </c>
      <c r="N470" t="b">
        <v>0</v>
      </c>
    </row>
    <row r="471" spans="1:14" x14ac:dyDescent="0.35">
      <c r="A471" s="61" t="s">
        <v>886</v>
      </c>
      <c r="B471" t="s">
        <v>971</v>
      </c>
      <c r="C471" t="s">
        <v>947</v>
      </c>
      <c r="D471" t="s">
        <v>697</v>
      </c>
      <c r="E471" s="62">
        <v>44350.588437500002</v>
      </c>
      <c r="F471" t="b">
        <v>1</v>
      </c>
      <c r="G471" s="61" t="s">
        <v>697</v>
      </c>
      <c r="H471">
        <v>2021</v>
      </c>
      <c r="I471">
        <v>2050</v>
      </c>
      <c r="J471">
        <v>0</v>
      </c>
      <c r="K471" s="61" t="s">
        <v>889</v>
      </c>
      <c r="L471" t="b">
        <v>0</v>
      </c>
      <c r="M471" t="b">
        <v>1</v>
      </c>
      <c r="N471" t="b">
        <v>0</v>
      </c>
    </row>
    <row r="472" spans="1:14" x14ac:dyDescent="0.35">
      <c r="A472" s="61" t="s">
        <v>886</v>
      </c>
      <c r="B472" t="s">
        <v>972</v>
      </c>
      <c r="C472" t="s">
        <v>947</v>
      </c>
      <c r="D472" t="s">
        <v>698</v>
      </c>
      <c r="E472" s="62">
        <v>44350.588437500002</v>
      </c>
      <c r="F472" t="b">
        <v>1</v>
      </c>
      <c r="G472" s="61" t="s">
        <v>698</v>
      </c>
      <c r="H472">
        <v>2021</v>
      </c>
      <c r="I472">
        <v>2050</v>
      </c>
      <c r="J472">
        <v>0</v>
      </c>
      <c r="K472" s="61" t="s">
        <v>889</v>
      </c>
      <c r="L472" t="b">
        <v>0</v>
      </c>
      <c r="M472" t="b">
        <v>1</v>
      </c>
      <c r="N472" t="b">
        <v>0</v>
      </c>
    </row>
    <row r="473" spans="1:14" x14ac:dyDescent="0.35">
      <c r="A473" s="61" t="s">
        <v>886</v>
      </c>
      <c r="B473" t="s">
        <v>973</v>
      </c>
      <c r="C473" t="s">
        <v>947</v>
      </c>
      <c r="D473" t="s">
        <v>699</v>
      </c>
      <c r="E473" s="62">
        <v>44350.588437500002</v>
      </c>
      <c r="F473" t="b">
        <v>1</v>
      </c>
      <c r="G473" s="61" t="s">
        <v>699</v>
      </c>
      <c r="H473">
        <v>2021</v>
      </c>
      <c r="I473">
        <v>2050</v>
      </c>
      <c r="J473">
        <v>0</v>
      </c>
      <c r="K473" s="61" t="s">
        <v>889</v>
      </c>
      <c r="L473" t="b">
        <v>0</v>
      </c>
      <c r="M473" t="b">
        <v>1</v>
      </c>
      <c r="N473" t="b">
        <v>0</v>
      </c>
    </row>
    <row r="474" spans="1:14" x14ac:dyDescent="0.35">
      <c r="A474" s="61" t="s">
        <v>886</v>
      </c>
      <c r="B474" t="s">
        <v>974</v>
      </c>
      <c r="C474" t="s">
        <v>947</v>
      </c>
      <c r="D474" t="s">
        <v>700</v>
      </c>
      <c r="E474" s="62">
        <v>44350.588437500002</v>
      </c>
      <c r="F474" t="b">
        <v>1</v>
      </c>
      <c r="G474" s="61" t="s">
        <v>700</v>
      </c>
      <c r="H474">
        <v>2021</v>
      </c>
      <c r="I474">
        <v>2050</v>
      </c>
      <c r="J474">
        <v>0</v>
      </c>
      <c r="K474" s="61" t="s">
        <v>889</v>
      </c>
      <c r="L474" t="b">
        <v>0</v>
      </c>
      <c r="M474" t="b">
        <v>1</v>
      </c>
      <c r="N474" t="b">
        <v>0</v>
      </c>
    </row>
    <row r="475" spans="1:14" x14ac:dyDescent="0.35">
      <c r="A475" s="61" t="s">
        <v>886</v>
      </c>
      <c r="B475" t="s">
        <v>975</v>
      </c>
      <c r="C475" t="s">
        <v>947</v>
      </c>
      <c r="D475" t="s">
        <v>701</v>
      </c>
      <c r="E475" s="62">
        <v>44350.588437500002</v>
      </c>
      <c r="F475" t="b">
        <v>1</v>
      </c>
      <c r="G475" s="61" t="s">
        <v>701</v>
      </c>
      <c r="H475">
        <v>2021</v>
      </c>
      <c r="I475">
        <v>2050</v>
      </c>
      <c r="J475">
        <v>0</v>
      </c>
      <c r="K475" s="61" t="s">
        <v>889</v>
      </c>
      <c r="L475" t="b">
        <v>0</v>
      </c>
      <c r="M475" t="b">
        <v>1</v>
      </c>
      <c r="N475" t="b">
        <v>0</v>
      </c>
    </row>
    <row r="476" spans="1:14" x14ac:dyDescent="0.35">
      <c r="A476" s="61" t="s">
        <v>886</v>
      </c>
      <c r="B476" t="s">
        <v>976</v>
      </c>
      <c r="C476" t="s">
        <v>947</v>
      </c>
      <c r="D476" t="s">
        <v>702</v>
      </c>
      <c r="E476" s="62">
        <v>44350.588437500002</v>
      </c>
      <c r="F476" t="b">
        <v>1</v>
      </c>
      <c r="G476" s="61" t="s">
        <v>702</v>
      </c>
      <c r="H476">
        <v>2021</v>
      </c>
      <c r="I476">
        <v>2050</v>
      </c>
      <c r="J476">
        <v>0</v>
      </c>
      <c r="K476" s="61" t="s">
        <v>889</v>
      </c>
      <c r="L476" t="b">
        <v>0</v>
      </c>
      <c r="M476" t="b">
        <v>1</v>
      </c>
      <c r="N476" t="b">
        <v>0</v>
      </c>
    </row>
    <row r="477" spans="1:14" x14ac:dyDescent="0.35">
      <c r="A477" s="61" t="s">
        <v>886</v>
      </c>
      <c r="B477" t="s">
        <v>977</v>
      </c>
      <c r="C477" t="s">
        <v>947</v>
      </c>
      <c r="D477" t="s">
        <v>703</v>
      </c>
      <c r="E477" s="62">
        <v>44350.588437500002</v>
      </c>
      <c r="F477" t="b">
        <v>1</v>
      </c>
      <c r="G477" s="61" t="s">
        <v>703</v>
      </c>
      <c r="H477">
        <v>2021</v>
      </c>
      <c r="I477">
        <v>2050</v>
      </c>
      <c r="J477">
        <v>0</v>
      </c>
      <c r="K477" s="61" t="s">
        <v>889</v>
      </c>
      <c r="L477" t="b">
        <v>0</v>
      </c>
      <c r="M477" t="b">
        <v>1</v>
      </c>
      <c r="N477" t="b">
        <v>0</v>
      </c>
    </row>
    <row r="478" spans="1:14" x14ac:dyDescent="0.35">
      <c r="A478" s="61" t="s">
        <v>886</v>
      </c>
      <c r="B478" t="s">
        <v>978</v>
      </c>
      <c r="C478" t="s">
        <v>947</v>
      </c>
      <c r="D478" t="s">
        <v>704</v>
      </c>
      <c r="E478" s="62">
        <v>44350.588437500002</v>
      </c>
      <c r="F478" t="b">
        <v>1</v>
      </c>
      <c r="G478" s="61" t="s">
        <v>704</v>
      </c>
      <c r="H478">
        <v>2021</v>
      </c>
      <c r="I478">
        <v>2050</v>
      </c>
      <c r="J478">
        <v>0</v>
      </c>
      <c r="K478" s="61" t="s">
        <v>889</v>
      </c>
      <c r="L478" t="b">
        <v>0</v>
      </c>
      <c r="M478" t="b">
        <v>1</v>
      </c>
      <c r="N478" t="b">
        <v>0</v>
      </c>
    </row>
    <row r="479" spans="1:14" x14ac:dyDescent="0.35">
      <c r="A479" s="61" t="s">
        <v>886</v>
      </c>
      <c r="B479" t="s">
        <v>979</v>
      </c>
      <c r="C479" t="s">
        <v>947</v>
      </c>
      <c r="D479" t="s">
        <v>705</v>
      </c>
      <c r="E479" s="62">
        <v>44350.588437500002</v>
      </c>
      <c r="F479" t="b">
        <v>1</v>
      </c>
      <c r="G479" s="61" t="s">
        <v>705</v>
      </c>
      <c r="H479">
        <v>2021</v>
      </c>
      <c r="I479">
        <v>2050</v>
      </c>
      <c r="J479">
        <v>0</v>
      </c>
      <c r="K479" s="61" t="s">
        <v>889</v>
      </c>
      <c r="L479" t="b">
        <v>0</v>
      </c>
      <c r="M479" t="b">
        <v>1</v>
      </c>
      <c r="N479" t="b">
        <v>0</v>
      </c>
    </row>
    <row r="480" spans="1:14" x14ac:dyDescent="0.35">
      <c r="A480" s="61" t="s">
        <v>886</v>
      </c>
      <c r="B480" t="s">
        <v>980</v>
      </c>
      <c r="C480" t="s">
        <v>947</v>
      </c>
      <c r="D480" t="s">
        <v>706</v>
      </c>
      <c r="E480" s="62">
        <v>44350.588437500002</v>
      </c>
      <c r="F480" t="b">
        <v>1</v>
      </c>
      <c r="G480" s="61" t="s">
        <v>706</v>
      </c>
      <c r="H480">
        <v>2021</v>
      </c>
      <c r="I480">
        <v>2050</v>
      </c>
      <c r="J480">
        <v>0</v>
      </c>
      <c r="K480" s="61" t="s">
        <v>889</v>
      </c>
      <c r="L480" t="b">
        <v>0</v>
      </c>
      <c r="M480" t="b">
        <v>1</v>
      </c>
      <c r="N480" t="b">
        <v>0</v>
      </c>
    </row>
    <row r="481" spans="1:14" x14ac:dyDescent="0.35">
      <c r="A481" s="61" t="s">
        <v>886</v>
      </c>
      <c r="B481" t="s">
        <v>981</v>
      </c>
      <c r="C481" t="s">
        <v>947</v>
      </c>
      <c r="D481" t="s">
        <v>707</v>
      </c>
      <c r="E481" s="62">
        <v>44350.588437500002</v>
      </c>
      <c r="F481" t="b">
        <v>1</v>
      </c>
      <c r="G481" s="61" t="s">
        <v>707</v>
      </c>
      <c r="H481">
        <v>2021</v>
      </c>
      <c r="I481">
        <v>2050</v>
      </c>
      <c r="J481">
        <v>0</v>
      </c>
      <c r="K481" s="61" t="s">
        <v>889</v>
      </c>
      <c r="L481" t="b">
        <v>0</v>
      </c>
      <c r="M481" t="b">
        <v>1</v>
      </c>
      <c r="N481" t="b">
        <v>0</v>
      </c>
    </row>
    <row r="482" spans="1:14" x14ac:dyDescent="0.35">
      <c r="A482" s="61" t="s">
        <v>886</v>
      </c>
      <c r="B482" t="s">
        <v>982</v>
      </c>
      <c r="C482" t="s">
        <v>947</v>
      </c>
      <c r="D482" t="s">
        <v>708</v>
      </c>
      <c r="E482" s="62">
        <v>44350.588437500002</v>
      </c>
      <c r="F482" t="b">
        <v>1</v>
      </c>
      <c r="G482" s="61" t="s">
        <v>708</v>
      </c>
      <c r="H482">
        <v>2021</v>
      </c>
      <c r="I482">
        <v>2050</v>
      </c>
      <c r="J482">
        <v>0</v>
      </c>
      <c r="K482" s="61" t="s">
        <v>889</v>
      </c>
      <c r="L482" t="b">
        <v>0</v>
      </c>
      <c r="M482" t="b">
        <v>1</v>
      </c>
      <c r="N482" t="b">
        <v>0</v>
      </c>
    </row>
    <row r="483" spans="1:14" x14ac:dyDescent="0.35">
      <c r="A483" s="61" t="s">
        <v>886</v>
      </c>
      <c r="B483" t="s">
        <v>983</v>
      </c>
      <c r="C483" t="s">
        <v>947</v>
      </c>
      <c r="D483" t="s">
        <v>709</v>
      </c>
      <c r="E483" s="62">
        <v>44350.588437500002</v>
      </c>
      <c r="F483" t="b">
        <v>1</v>
      </c>
      <c r="G483" s="61" t="s">
        <v>709</v>
      </c>
      <c r="H483">
        <v>2021</v>
      </c>
      <c r="I483">
        <v>2050</v>
      </c>
      <c r="J483">
        <v>0</v>
      </c>
      <c r="K483" s="61" t="s">
        <v>889</v>
      </c>
      <c r="L483" t="b">
        <v>0</v>
      </c>
      <c r="M483" t="b">
        <v>1</v>
      </c>
      <c r="N483" t="b">
        <v>0</v>
      </c>
    </row>
    <row r="484" spans="1:14" x14ac:dyDescent="0.35">
      <c r="A484" s="61" t="s">
        <v>886</v>
      </c>
      <c r="B484" t="s">
        <v>984</v>
      </c>
      <c r="C484" t="s">
        <v>947</v>
      </c>
      <c r="D484" t="s">
        <v>710</v>
      </c>
      <c r="E484" s="62">
        <v>44350.588437500002</v>
      </c>
      <c r="F484" t="b">
        <v>1</v>
      </c>
      <c r="G484" s="61" t="s">
        <v>710</v>
      </c>
      <c r="H484">
        <v>2021</v>
      </c>
      <c r="I484">
        <v>2050</v>
      </c>
      <c r="J484">
        <v>0</v>
      </c>
      <c r="K484" s="61" t="s">
        <v>889</v>
      </c>
      <c r="L484" t="b">
        <v>0</v>
      </c>
      <c r="M484" t="b">
        <v>1</v>
      </c>
      <c r="N484" t="b">
        <v>0</v>
      </c>
    </row>
    <row r="485" spans="1:14" x14ac:dyDescent="0.35">
      <c r="A485" s="61" t="s">
        <v>886</v>
      </c>
      <c r="B485" t="s">
        <v>985</v>
      </c>
      <c r="C485" t="s">
        <v>947</v>
      </c>
      <c r="D485" t="s">
        <v>711</v>
      </c>
      <c r="E485" s="62">
        <v>44350.588437500002</v>
      </c>
      <c r="F485" t="b">
        <v>1</v>
      </c>
      <c r="G485" s="61" t="s">
        <v>711</v>
      </c>
      <c r="H485">
        <v>2021</v>
      </c>
      <c r="I485">
        <v>2050</v>
      </c>
      <c r="J485">
        <v>0</v>
      </c>
      <c r="K485" s="61" t="s">
        <v>889</v>
      </c>
      <c r="L485" t="b">
        <v>0</v>
      </c>
      <c r="M485" t="b">
        <v>1</v>
      </c>
      <c r="N485" t="b">
        <v>0</v>
      </c>
    </row>
    <row r="486" spans="1:14" x14ac:dyDescent="0.35">
      <c r="A486" s="61" t="s">
        <v>886</v>
      </c>
      <c r="B486" t="s">
        <v>986</v>
      </c>
      <c r="C486" t="s">
        <v>947</v>
      </c>
      <c r="D486" t="s">
        <v>712</v>
      </c>
      <c r="E486" s="62">
        <v>44350.588437500002</v>
      </c>
      <c r="F486" t="b">
        <v>1</v>
      </c>
      <c r="G486" s="61" t="s">
        <v>712</v>
      </c>
      <c r="H486">
        <v>2021</v>
      </c>
      <c r="I486">
        <v>2050</v>
      </c>
      <c r="J486">
        <v>0</v>
      </c>
      <c r="K486" s="61" t="s">
        <v>889</v>
      </c>
      <c r="L486" t="b">
        <v>0</v>
      </c>
      <c r="M486" t="b">
        <v>1</v>
      </c>
      <c r="N486" t="b">
        <v>0</v>
      </c>
    </row>
    <row r="487" spans="1:14" x14ac:dyDescent="0.35">
      <c r="A487" s="61" t="s">
        <v>886</v>
      </c>
      <c r="B487" t="s">
        <v>987</v>
      </c>
      <c r="C487" t="s">
        <v>947</v>
      </c>
      <c r="D487" t="s">
        <v>713</v>
      </c>
      <c r="E487" s="62">
        <v>44350.588437500002</v>
      </c>
      <c r="F487" t="b">
        <v>1</v>
      </c>
      <c r="G487" s="61" t="s">
        <v>713</v>
      </c>
      <c r="H487">
        <v>2021</v>
      </c>
      <c r="I487">
        <v>2050</v>
      </c>
      <c r="J487">
        <v>0</v>
      </c>
      <c r="K487" s="61" t="s">
        <v>889</v>
      </c>
      <c r="L487" t="b">
        <v>0</v>
      </c>
      <c r="M487" t="b">
        <v>1</v>
      </c>
      <c r="N487" t="b">
        <v>0</v>
      </c>
    </row>
    <row r="488" spans="1:14" x14ac:dyDescent="0.35">
      <c r="A488" s="61" t="s">
        <v>886</v>
      </c>
      <c r="B488" t="s">
        <v>988</v>
      </c>
      <c r="C488" t="s">
        <v>947</v>
      </c>
      <c r="D488" t="s">
        <v>714</v>
      </c>
      <c r="E488" s="62">
        <v>44350.588437500002</v>
      </c>
      <c r="F488" t="b">
        <v>1</v>
      </c>
      <c r="G488" s="61" t="s">
        <v>714</v>
      </c>
      <c r="H488">
        <v>2021</v>
      </c>
      <c r="I488">
        <v>2050</v>
      </c>
      <c r="J488">
        <v>0</v>
      </c>
      <c r="K488" s="61" t="s">
        <v>889</v>
      </c>
      <c r="L488" t="b">
        <v>0</v>
      </c>
      <c r="M488" t="b">
        <v>1</v>
      </c>
      <c r="N488" t="b">
        <v>0</v>
      </c>
    </row>
    <row r="489" spans="1:14" x14ac:dyDescent="0.35">
      <c r="A489" s="61" t="s">
        <v>886</v>
      </c>
      <c r="B489" t="s">
        <v>989</v>
      </c>
      <c r="C489" t="s">
        <v>947</v>
      </c>
      <c r="D489" t="s">
        <v>715</v>
      </c>
      <c r="E489" s="62">
        <v>44350.588437500002</v>
      </c>
      <c r="F489" t="b">
        <v>1</v>
      </c>
      <c r="G489" s="61" t="s">
        <v>715</v>
      </c>
      <c r="H489">
        <v>2021</v>
      </c>
      <c r="I489">
        <v>2050</v>
      </c>
      <c r="J489">
        <v>0</v>
      </c>
      <c r="K489" s="61" t="s">
        <v>889</v>
      </c>
      <c r="L489" t="b">
        <v>0</v>
      </c>
      <c r="M489" t="b">
        <v>1</v>
      </c>
      <c r="N489" t="b">
        <v>0</v>
      </c>
    </row>
    <row r="490" spans="1:14" x14ac:dyDescent="0.35">
      <c r="A490" s="61" t="s">
        <v>886</v>
      </c>
      <c r="B490" t="s">
        <v>990</v>
      </c>
      <c r="C490" t="s">
        <v>947</v>
      </c>
      <c r="D490" t="s">
        <v>716</v>
      </c>
      <c r="E490" s="62">
        <v>44350.588437500002</v>
      </c>
      <c r="F490" t="b">
        <v>1</v>
      </c>
      <c r="G490" s="61" t="s">
        <v>716</v>
      </c>
      <c r="H490">
        <v>2021</v>
      </c>
      <c r="I490">
        <v>2050</v>
      </c>
      <c r="J490">
        <v>0</v>
      </c>
      <c r="K490" s="61" t="s">
        <v>889</v>
      </c>
      <c r="L490" t="b">
        <v>0</v>
      </c>
      <c r="M490" t="b">
        <v>1</v>
      </c>
      <c r="N490" t="b">
        <v>0</v>
      </c>
    </row>
    <row r="491" spans="1:14" x14ac:dyDescent="0.35">
      <c r="A491" s="61" t="s">
        <v>886</v>
      </c>
      <c r="B491" t="s">
        <v>991</v>
      </c>
      <c r="C491" t="s">
        <v>947</v>
      </c>
      <c r="D491" t="s">
        <v>717</v>
      </c>
      <c r="E491" s="62">
        <v>44350.588437500002</v>
      </c>
      <c r="F491" t="b">
        <v>1</v>
      </c>
      <c r="G491" s="61" t="s">
        <v>717</v>
      </c>
      <c r="H491">
        <v>2021</v>
      </c>
      <c r="I491">
        <v>2050</v>
      </c>
      <c r="J491">
        <v>0</v>
      </c>
      <c r="K491" s="61" t="s">
        <v>889</v>
      </c>
      <c r="L491" t="b">
        <v>0</v>
      </c>
      <c r="M491" t="b">
        <v>1</v>
      </c>
      <c r="N491" t="b">
        <v>0</v>
      </c>
    </row>
    <row r="492" spans="1:14" x14ac:dyDescent="0.35">
      <c r="A492" s="61" t="s">
        <v>886</v>
      </c>
      <c r="B492" t="s">
        <v>992</v>
      </c>
      <c r="C492" t="s">
        <v>947</v>
      </c>
      <c r="D492" t="s">
        <v>718</v>
      </c>
      <c r="E492" s="62">
        <v>44350.588437500002</v>
      </c>
      <c r="F492" t="b">
        <v>1</v>
      </c>
      <c r="G492" s="61" t="s">
        <v>718</v>
      </c>
      <c r="H492">
        <v>2021</v>
      </c>
      <c r="I492">
        <v>2050</v>
      </c>
      <c r="J492">
        <v>0</v>
      </c>
      <c r="K492" s="61" t="s">
        <v>889</v>
      </c>
      <c r="L492" t="b">
        <v>0</v>
      </c>
      <c r="M492" t="b">
        <v>1</v>
      </c>
      <c r="N492" t="b">
        <v>0</v>
      </c>
    </row>
    <row r="493" spans="1:14" x14ac:dyDescent="0.35">
      <c r="A493" s="61" t="s">
        <v>886</v>
      </c>
      <c r="B493" t="s">
        <v>993</v>
      </c>
      <c r="C493" t="s">
        <v>947</v>
      </c>
      <c r="D493" t="s">
        <v>719</v>
      </c>
      <c r="E493" s="62">
        <v>44350.588437500002</v>
      </c>
      <c r="F493" t="b">
        <v>1</v>
      </c>
      <c r="G493" s="61" t="s">
        <v>719</v>
      </c>
      <c r="H493">
        <v>2021</v>
      </c>
      <c r="I493">
        <v>2050</v>
      </c>
      <c r="J493">
        <v>0</v>
      </c>
      <c r="K493" s="61" t="s">
        <v>889</v>
      </c>
      <c r="L493" t="b">
        <v>0</v>
      </c>
      <c r="M493" t="b">
        <v>1</v>
      </c>
      <c r="N493" t="b">
        <v>0</v>
      </c>
    </row>
    <row r="494" spans="1:14" x14ac:dyDescent="0.35">
      <c r="A494" s="61" t="s">
        <v>886</v>
      </c>
      <c r="B494" t="s">
        <v>994</v>
      </c>
      <c r="C494" t="s">
        <v>947</v>
      </c>
      <c r="D494" t="s">
        <v>720</v>
      </c>
      <c r="E494" s="62">
        <v>44350.588437500002</v>
      </c>
      <c r="F494" t="b">
        <v>1</v>
      </c>
      <c r="G494" s="61" t="s">
        <v>720</v>
      </c>
      <c r="H494">
        <v>2021</v>
      </c>
      <c r="I494">
        <v>2050</v>
      </c>
      <c r="J494">
        <v>0</v>
      </c>
      <c r="K494" s="61" t="s">
        <v>889</v>
      </c>
      <c r="L494" t="b">
        <v>0</v>
      </c>
      <c r="M494" t="b">
        <v>1</v>
      </c>
      <c r="N494" t="b">
        <v>0</v>
      </c>
    </row>
    <row r="495" spans="1:14" x14ac:dyDescent="0.35">
      <c r="A495" s="61" t="s">
        <v>886</v>
      </c>
      <c r="B495" t="s">
        <v>995</v>
      </c>
      <c r="C495" t="s">
        <v>947</v>
      </c>
      <c r="D495" t="s">
        <v>721</v>
      </c>
      <c r="E495" s="62">
        <v>44350.588437500002</v>
      </c>
      <c r="F495" t="b">
        <v>1</v>
      </c>
      <c r="G495" s="61" t="s">
        <v>721</v>
      </c>
      <c r="H495">
        <v>2021</v>
      </c>
      <c r="I495">
        <v>2050</v>
      </c>
      <c r="J495">
        <v>0</v>
      </c>
      <c r="K495" s="61" t="s">
        <v>889</v>
      </c>
      <c r="L495" t="b">
        <v>0</v>
      </c>
      <c r="M495" t="b">
        <v>1</v>
      </c>
      <c r="N495" t="b">
        <v>0</v>
      </c>
    </row>
    <row r="496" spans="1:14" x14ac:dyDescent="0.35">
      <c r="A496" s="61" t="s">
        <v>886</v>
      </c>
      <c r="B496" t="s">
        <v>996</v>
      </c>
      <c r="C496" t="s">
        <v>947</v>
      </c>
      <c r="D496" t="s">
        <v>722</v>
      </c>
      <c r="E496" s="62">
        <v>44350.588437500002</v>
      </c>
      <c r="F496" t="b">
        <v>1</v>
      </c>
      <c r="G496" s="61" t="s">
        <v>722</v>
      </c>
      <c r="H496">
        <v>2021</v>
      </c>
      <c r="I496">
        <v>2050</v>
      </c>
      <c r="J496">
        <v>0</v>
      </c>
      <c r="K496" s="61" t="s">
        <v>889</v>
      </c>
      <c r="L496" t="b">
        <v>0</v>
      </c>
      <c r="M496" t="b">
        <v>1</v>
      </c>
      <c r="N496" t="b">
        <v>0</v>
      </c>
    </row>
    <row r="497" spans="1:14" x14ac:dyDescent="0.35">
      <c r="A497" s="61" t="s">
        <v>886</v>
      </c>
      <c r="B497" t="s">
        <v>997</v>
      </c>
      <c r="C497" t="s">
        <v>947</v>
      </c>
      <c r="D497" t="s">
        <v>723</v>
      </c>
      <c r="E497" s="62">
        <v>44350.588437500002</v>
      </c>
      <c r="F497" t="b">
        <v>1</v>
      </c>
      <c r="G497" s="61" t="s">
        <v>723</v>
      </c>
      <c r="H497">
        <v>2021</v>
      </c>
      <c r="I497">
        <v>2050</v>
      </c>
      <c r="J497">
        <v>0</v>
      </c>
      <c r="K497" s="61" t="s">
        <v>889</v>
      </c>
      <c r="L497" t="b">
        <v>0</v>
      </c>
      <c r="M497" t="b">
        <v>1</v>
      </c>
      <c r="N497" t="b">
        <v>0</v>
      </c>
    </row>
    <row r="498" spans="1:14" x14ac:dyDescent="0.35">
      <c r="A498" s="61" t="s">
        <v>886</v>
      </c>
      <c r="B498" t="s">
        <v>998</v>
      </c>
      <c r="C498" t="s">
        <v>947</v>
      </c>
      <c r="D498" t="s">
        <v>724</v>
      </c>
      <c r="E498" s="62">
        <v>44350.588437500002</v>
      </c>
      <c r="F498" t="b">
        <v>1</v>
      </c>
      <c r="G498" s="61" t="s">
        <v>724</v>
      </c>
      <c r="H498">
        <v>2021</v>
      </c>
      <c r="I498">
        <v>2050</v>
      </c>
      <c r="J498">
        <v>0</v>
      </c>
      <c r="K498" s="61" t="s">
        <v>889</v>
      </c>
      <c r="L498" t="b">
        <v>0</v>
      </c>
      <c r="M498" t="b">
        <v>1</v>
      </c>
      <c r="N498" t="b">
        <v>0</v>
      </c>
    </row>
    <row r="499" spans="1:14" x14ac:dyDescent="0.35">
      <c r="A499" s="61" t="s">
        <v>886</v>
      </c>
      <c r="B499" t="s">
        <v>999</v>
      </c>
      <c r="C499" t="s">
        <v>947</v>
      </c>
      <c r="D499" t="s">
        <v>725</v>
      </c>
      <c r="E499" s="62">
        <v>44350.588437500002</v>
      </c>
      <c r="F499" t="b">
        <v>1</v>
      </c>
      <c r="G499" s="61" t="s">
        <v>725</v>
      </c>
      <c r="H499">
        <v>2021</v>
      </c>
      <c r="I499">
        <v>2050</v>
      </c>
      <c r="J499">
        <v>0</v>
      </c>
      <c r="K499" s="61" t="s">
        <v>889</v>
      </c>
      <c r="L499" t="b">
        <v>0</v>
      </c>
      <c r="M499" t="b">
        <v>1</v>
      </c>
      <c r="N499" t="b">
        <v>0</v>
      </c>
    </row>
    <row r="500" spans="1:14" x14ac:dyDescent="0.35">
      <c r="A500" s="61" t="s">
        <v>886</v>
      </c>
      <c r="B500" t="s">
        <v>1000</v>
      </c>
      <c r="C500" t="s">
        <v>947</v>
      </c>
      <c r="D500" t="s">
        <v>726</v>
      </c>
      <c r="E500" s="62">
        <v>44350.588437500002</v>
      </c>
      <c r="F500" t="b">
        <v>1</v>
      </c>
      <c r="G500" s="61" t="s">
        <v>726</v>
      </c>
      <c r="H500">
        <v>2021</v>
      </c>
      <c r="I500">
        <v>2050</v>
      </c>
      <c r="J500">
        <v>0</v>
      </c>
      <c r="K500" s="61" t="s">
        <v>889</v>
      </c>
      <c r="L500" t="b">
        <v>0</v>
      </c>
      <c r="M500" t="b">
        <v>1</v>
      </c>
      <c r="N500" t="b">
        <v>0</v>
      </c>
    </row>
    <row r="501" spans="1:14" x14ac:dyDescent="0.35">
      <c r="A501" s="61" t="s">
        <v>886</v>
      </c>
      <c r="B501" t="s">
        <v>1001</v>
      </c>
      <c r="C501" t="s">
        <v>947</v>
      </c>
      <c r="D501" t="s">
        <v>727</v>
      </c>
      <c r="E501" s="62">
        <v>44350.588437500002</v>
      </c>
      <c r="F501" t="b">
        <v>1</v>
      </c>
      <c r="G501" s="61" t="s">
        <v>727</v>
      </c>
      <c r="H501">
        <v>2021</v>
      </c>
      <c r="I501">
        <v>2050</v>
      </c>
      <c r="J501">
        <v>0</v>
      </c>
      <c r="K501" s="61" t="s">
        <v>889</v>
      </c>
      <c r="L501" t="b">
        <v>0</v>
      </c>
      <c r="M501" t="b">
        <v>1</v>
      </c>
      <c r="N501" t="b">
        <v>0</v>
      </c>
    </row>
    <row r="502" spans="1:14" x14ac:dyDescent="0.35">
      <c r="A502" s="61" t="s">
        <v>886</v>
      </c>
      <c r="B502" t="s">
        <v>1002</v>
      </c>
      <c r="C502" t="s">
        <v>947</v>
      </c>
      <c r="D502" t="s">
        <v>728</v>
      </c>
      <c r="E502" s="62">
        <v>44350.588437500002</v>
      </c>
      <c r="F502" t="b">
        <v>1</v>
      </c>
      <c r="G502" s="61" t="s">
        <v>728</v>
      </c>
      <c r="H502">
        <v>2021</v>
      </c>
      <c r="I502">
        <v>2050</v>
      </c>
      <c r="J502">
        <v>0</v>
      </c>
      <c r="K502" s="61" t="s">
        <v>889</v>
      </c>
      <c r="L502" t="b">
        <v>0</v>
      </c>
      <c r="M502" t="b">
        <v>1</v>
      </c>
      <c r="N502" t="b">
        <v>0</v>
      </c>
    </row>
    <row r="503" spans="1:14" x14ac:dyDescent="0.35">
      <c r="A503" s="61" t="s">
        <v>886</v>
      </c>
      <c r="B503" t="s">
        <v>1003</v>
      </c>
      <c r="C503" t="s">
        <v>947</v>
      </c>
      <c r="D503" t="s">
        <v>729</v>
      </c>
      <c r="E503" s="62">
        <v>44350.588437500002</v>
      </c>
      <c r="F503" t="b">
        <v>1</v>
      </c>
      <c r="G503" s="61" t="s">
        <v>729</v>
      </c>
      <c r="H503">
        <v>2021</v>
      </c>
      <c r="I503">
        <v>2050</v>
      </c>
      <c r="J503">
        <v>0</v>
      </c>
      <c r="K503" s="61" t="s">
        <v>889</v>
      </c>
      <c r="L503" t="b">
        <v>0</v>
      </c>
      <c r="M503" t="b">
        <v>1</v>
      </c>
      <c r="N503" t="b">
        <v>0</v>
      </c>
    </row>
    <row r="504" spans="1:14" x14ac:dyDescent="0.35">
      <c r="A504" s="61" t="s">
        <v>1337</v>
      </c>
      <c r="B504" t="s">
        <v>887</v>
      </c>
      <c r="C504" t="s">
        <v>888</v>
      </c>
      <c r="D504" t="s">
        <v>1122</v>
      </c>
      <c r="E504" s="62">
        <v>44350.590960648151</v>
      </c>
      <c r="F504" t="b">
        <v>1</v>
      </c>
      <c r="G504" s="61" t="s">
        <v>1122</v>
      </c>
      <c r="H504">
        <v>2000</v>
      </c>
      <c r="I504">
        <v>2020</v>
      </c>
      <c r="J504">
        <v>0</v>
      </c>
      <c r="K504" s="61" t="s">
        <v>889</v>
      </c>
      <c r="L504" t="b">
        <v>0</v>
      </c>
      <c r="M504" t="b">
        <v>1</v>
      </c>
      <c r="N504" t="b">
        <v>0</v>
      </c>
    </row>
    <row r="505" spans="1:14" x14ac:dyDescent="0.35">
      <c r="A505" s="61" t="s">
        <v>1337</v>
      </c>
      <c r="B505" t="s">
        <v>890</v>
      </c>
      <c r="C505" t="s">
        <v>888</v>
      </c>
      <c r="D505" t="s">
        <v>1123</v>
      </c>
      <c r="E505" s="62">
        <v>44350.590960648151</v>
      </c>
      <c r="F505" t="b">
        <v>1</v>
      </c>
      <c r="G505" s="61" t="s">
        <v>1123</v>
      </c>
      <c r="H505">
        <v>2000</v>
      </c>
      <c r="I505">
        <v>2020</v>
      </c>
      <c r="J505">
        <v>0</v>
      </c>
      <c r="K505" s="61" t="s">
        <v>889</v>
      </c>
      <c r="L505" t="b">
        <v>0</v>
      </c>
      <c r="M505" t="b">
        <v>1</v>
      </c>
      <c r="N505" t="b">
        <v>0</v>
      </c>
    </row>
    <row r="506" spans="1:14" x14ac:dyDescent="0.35">
      <c r="A506" s="61" t="s">
        <v>1337</v>
      </c>
      <c r="B506" t="s">
        <v>891</v>
      </c>
      <c r="C506" t="s">
        <v>888</v>
      </c>
      <c r="D506" t="s">
        <v>1124</v>
      </c>
      <c r="E506" s="62">
        <v>44350.590960648151</v>
      </c>
      <c r="F506" t="b">
        <v>1</v>
      </c>
      <c r="G506" s="61" t="s">
        <v>1124</v>
      </c>
      <c r="H506">
        <v>2000</v>
      </c>
      <c r="I506">
        <v>2020</v>
      </c>
      <c r="J506">
        <v>0</v>
      </c>
      <c r="K506" s="61" t="s">
        <v>889</v>
      </c>
      <c r="L506" t="b">
        <v>0</v>
      </c>
      <c r="M506" t="b">
        <v>1</v>
      </c>
      <c r="N506" t="b">
        <v>0</v>
      </c>
    </row>
    <row r="507" spans="1:14" x14ac:dyDescent="0.35">
      <c r="A507" s="61" t="s">
        <v>1337</v>
      </c>
      <c r="B507" t="s">
        <v>892</v>
      </c>
      <c r="C507" t="s">
        <v>888</v>
      </c>
      <c r="D507" t="s">
        <v>1125</v>
      </c>
      <c r="E507" s="62">
        <v>44350.590960648151</v>
      </c>
      <c r="F507" t="b">
        <v>1</v>
      </c>
      <c r="G507" s="61" t="s">
        <v>1125</v>
      </c>
      <c r="H507">
        <v>2000</v>
      </c>
      <c r="I507">
        <v>2020</v>
      </c>
      <c r="J507">
        <v>0</v>
      </c>
      <c r="K507" s="61" t="s">
        <v>889</v>
      </c>
      <c r="L507" t="b">
        <v>0</v>
      </c>
      <c r="M507" t="b">
        <v>1</v>
      </c>
      <c r="N507" t="b">
        <v>0</v>
      </c>
    </row>
    <row r="508" spans="1:14" x14ac:dyDescent="0.35">
      <c r="A508" s="61" t="s">
        <v>1337</v>
      </c>
      <c r="B508" t="s">
        <v>893</v>
      </c>
      <c r="C508" t="s">
        <v>888</v>
      </c>
      <c r="D508" t="s">
        <v>1126</v>
      </c>
      <c r="E508" s="62">
        <v>44350.590960648151</v>
      </c>
      <c r="F508" t="b">
        <v>1</v>
      </c>
      <c r="G508" s="61" t="s">
        <v>1126</v>
      </c>
      <c r="H508">
        <v>2000</v>
      </c>
      <c r="I508">
        <v>2020</v>
      </c>
      <c r="J508">
        <v>0</v>
      </c>
      <c r="K508" s="61" t="s">
        <v>889</v>
      </c>
      <c r="L508" t="b">
        <v>0</v>
      </c>
      <c r="M508" t="b">
        <v>1</v>
      </c>
      <c r="N508" t="b">
        <v>0</v>
      </c>
    </row>
    <row r="509" spans="1:14" x14ac:dyDescent="0.35">
      <c r="A509" s="61" t="s">
        <v>1337</v>
      </c>
      <c r="B509" t="s">
        <v>894</v>
      </c>
      <c r="C509" t="s">
        <v>888</v>
      </c>
      <c r="D509" t="s">
        <v>1127</v>
      </c>
      <c r="E509" s="62">
        <v>44350.590960648151</v>
      </c>
      <c r="F509" t="b">
        <v>1</v>
      </c>
      <c r="G509" s="61" t="s">
        <v>1127</v>
      </c>
      <c r="H509">
        <v>2000</v>
      </c>
      <c r="I509">
        <v>2020</v>
      </c>
      <c r="J509">
        <v>0</v>
      </c>
      <c r="K509" s="61" t="s">
        <v>889</v>
      </c>
      <c r="L509" t="b">
        <v>0</v>
      </c>
      <c r="M509" t="b">
        <v>1</v>
      </c>
      <c r="N509" t="b">
        <v>0</v>
      </c>
    </row>
    <row r="510" spans="1:14" x14ac:dyDescent="0.35">
      <c r="A510" s="61" t="s">
        <v>1337</v>
      </c>
      <c r="B510" t="s">
        <v>895</v>
      </c>
      <c r="C510" t="s">
        <v>888</v>
      </c>
      <c r="D510" t="s">
        <v>1128</v>
      </c>
      <c r="E510" s="62">
        <v>44350.590960648151</v>
      </c>
      <c r="F510" t="b">
        <v>1</v>
      </c>
      <c r="G510" s="61" t="s">
        <v>1128</v>
      </c>
      <c r="H510">
        <v>2000</v>
      </c>
      <c r="I510">
        <v>2020</v>
      </c>
      <c r="J510">
        <v>0</v>
      </c>
      <c r="K510" s="61" t="s">
        <v>889</v>
      </c>
      <c r="L510" t="b">
        <v>0</v>
      </c>
      <c r="M510" t="b">
        <v>1</v>
      </c>
      <c r="N510" t="b">
        <v>0</v>
      </c>
    </row>
    <row r="511" spans="1:14" x14ac:dyDescent="0.35">
      <c r="A511" s="61" t="s">
        <v>1337</v>
      </c>
      <c r="B511" t="s">
        <v>896</v>
      </c>
      <c r="C511" t="s">
        <v>888</v>
      </c>
      <c r="D511" t="s">
        <v>1129</v>
      </c>
      <c r="E511" s="62">
        <v>44350.590960648151</v>
      </c>
      <c r="F511" t="b">
        <v>1</v>
      </c>
      <c r="G511" s="61" t="s">
        <v>1129</v>
      </c>
      <c r="H511">
        <v>2000</v>
      </c>
      <c r="I511">
        <v>2020</v>
      </c>
      <c r="J511">
        <v>0</v>
      </c>
      <c r="K511" s="61" t="s">
        <v>889</v>
      </c>
      <c r="L511" t="b">
        <v>0</v>
      </c>
      <c r="M511" t="b">
        <v>1</v>
      </c>
      <c r="N511" t="b">
        <v>0</v>
      </c>
    </row>
    <row r="512" spans="1:14" x14ac:dyDescent="0.35">
      <c r="A512" s="61" t="s">
        <v>1337</v>
      </c>
      <c r="B512" t="s">
        <v>897</v>
      </c>
      <c r="C512" t="s">
        <v>888</v>
      </c>
      <c r="D512" t="s">
        <v>1130</v>
      </c>
      <c r="E512" s="62">
        <v>44350.590960648151</v>
      </c>
      <c r="F512" t="b">
        <v>1</v>
      </c>
      <c r="G512" s="61" t="s">
        <v>1130</v>
      </c>
      <c r="H512">
        <v>2000</v>
      </c>
      <c r="I512">
        <v>2020</v>
      </c>
      <c r="J512">
        <v>0</v>
      </c>
      <c r="K512" s="61" t="s">
        <v>889</v>
      </c>
      <c r="L512" t="b">
        <v>0</v>
      </c>
      <c r="M512" t="b">
        <v>1</v>
      </c>
      <c r="N512" t="b">
        <v>0</v>
      </c>
    </row>
    <row r="513" spans="1:14" x14ac:dyDescent="0.35">
      <c r="A513" s="61" t="s">
        <v>1337</v>
      </c>
      <c r="B513" t="s">
        <v>898</v>
      </c>
      <c r="C513" t="s">
        <v>888</v>
      </c>
      <c r="D513" t="s">
        <v>1131</v>
      </c>
      <c r="E513" s="62">
        <v>44350.590960648151</v>
      </c>
      <c r="F513" t="b">
        <v>1</v>
      </c>
      <c r="G513" s="61" t="s">
        <v>1131</v>
      </c>
      <c r="H513">
        <v>2000</v>
      </c>
      <c r="I513">
        <v>2020</v>
      </c>
      <c r="J513">
        <v>0</v>
      </c>
      <c r="K513" s="61" t="s">
        <v>889</v>
      </c>
      <c r="L513" t="b">
        <v>0</v>
      </c>
      <c r="M513" t="b">
        <v>1</v>
      </c>
      <c r="N513" t="b">
        <v>0</v>
      </c>
    </row>
    <row r="514" spans="1:14" x14ac:dyDescent="0.35">
      <c r="A514" s="61" t="s">
        <v>1337</v>
      </c>
      <c r="B514" t="s">
        <v>899</v>
      </c>
      <c r="C514" t="s">
        <v>888</v>
      </c>
      <c r="D514" t="s">
        <v>1132</v>
      </c>
      <c r="E514" s="62">
        <v>44350.590960648151</v>
      </c>
      <c r="F514" t="b">
        <v>1</v>
      </c>
      <c r="G514" s="61" t="s">
        <v>1132</v>
      </c>
      <c r="H514">
        <v>2000</v>
      </c>
      <c r="I514">
        <v>2020</v>
      </c>
      <c r="J514">
        <v>0</v>
      </c>
      <c r="K514" s="61" t="s">
        <v>889</v>
      </c>
      <c r="L514" t="b">
        <v>0</v>
      </c>
      <c r="M514" t="b">
        <v>1</v>
      </c>
      <c r="N514" t="b">
        <v>0</v>
      </c>
    </row>
    <row r="515" spans="1:14" x14ac:dyDescent="0.35">
      <c r="A515" s="61" t="s">
        <v>1337</v>
      </c>
      <c r="B515" t="s">
        <v>900</v>
      </c>
      <c r="C515" t="s">
        <v>888</v>
      </c>
      <c r="D515" t="s">
        <v>1133</v>
      </c>
      <c r="E515" s="62">
        <v>44350.590960648151</v>
      </c>
      <c r="F515" t="b">
        <v>1</v>
      </c>
      <c r="G515" s="61" t="s">
        <v>1133</v>
      </c>
      <c r="H515">
        <v>2000</v>
      </c>
      <c r="I515">
        <v>2020</v>
      </c>
      <c r="J515">
        <v>0</v>
      </c>
      <c r="K515" s="61" t="s">
        <v>889</v>
      </c>
      <c r="L515" t="b">
        <v>0</v>
      </c>
      <c r="M515" t="b">
        <v>1</v>
      </c>
      <c r="N515" t="b">
        <v>0</v>
      </c>
    </row>
    <row r="516" spans="1:14" x14ac:dyDescent="0.35">
      <c r="A516" s="61" t="s">
        <v>1337</v>
      </c>
      <c r="B516" t="s">
        <v>901</v>
      </c>
      <c r="C516" t="s">
        <v>888</v>
      </c>
      <c r="D516" t="s">
        <v>1134</v>
      </c>
      <c r="E516" s="62">
        <v>44350.590960648151</v>
      </c>
      <c r="F516" t="b">
        <v>1</v>
      </c>
      <c r="G516" s="61" t="s">
        <v>1134</v>
      </c>
      <c r="H516">
        <v>2000</v>
      </c>
      <c r="I516">
        <v>2020</v>
      </c>
      <c r="J516">
        <v>0</v>
      </c>
      <c r="K516" s="61" t="s">
        <v>889</v>
      </c>
      <c r="L516" t="b">
        <v>0</v>
      </c>
      <c r="M516" t="b">
        <v>1</v>
      </c>
      <c r="N516" t="b">
        <v>0</v>
      </c>
    </row>
    <row r="517" spans="1:14" x14ac:dyDescent="0.35">
      <c r="A517" s="61" t="s">
        <v>1337</v>
      </c>
      <c r="B517" t="s">
        <v>902</v>
      </c>
      <c r="C517" t="s">
        <v>888</v>
      </c>
      <c r="D517" t="s">
        <v>1135</v>
      </c>
      <c r="E517" s="62">
        <v>44350.590960648151</v>
      </c>
      <c r="F517" t="b">
        <v>1</v>
      </c>
      <c r="G517" s="61" t="s">
        <v>1135</v>
      </c>
      <c r="H517">
        <v>2000</v>
      </c>
      <c r="I517">
        <v>2020</v>
      </c>
      <c r="J517">
        <v>0</v>
      </c>
      <c r="K517" s="61" t="s">
        <v>889</v>
      </c>
      <c r="L517" t="b">
        <v>0</v>
      </c>
      <c r="M517" t="b">
        <v>1</v>
      </c>
      <c r="N517" t="b">
        <v>0</v>
      </c>
    </row>
    <row r="518" spans="1:14" x14ac:dyDescent="0.35">
      <c r="A518" s="61" t="s">
        <v>1337</v>
      </c>
      <c r="B518" t="s">
        <v>903</v>
      </c>
      <c r="C518" t="s">
        <v>888</v>
      </c>
      <c r="D518" t="s">
        <v>1136</v>
      </c>
      <c r="E518" s="62">
        <v>44350.590960648151</v>
      </c>
      <c r="F518" t="b">
        <v>1</v>
      </c>
      <c r="G518" s="61" t="s">
        <v>1136</v>
      </c>
      <c r="H518">
        <v>2000</v>
      </c>
      <c r="I518">
        <v>2020</v>
      </c>
      <c r="J518">
        <v>0</v>
      </c>
      <c r="K518" s="61" t="s">
        <v>889</v>
      </c>
      <c r="L518" t="b">
        <v>0</v>
      </c>
      <c r="M518" t="b">
        <v>1</v>
      </c>
      <c r="N518" t="b">
        <v>0</v>
      </c>
    </row>
    <row r="519" spans="1:14" x14ac:dyDescent="0.35">
      <c r="A519" s="61" t="s">
        <v>1337</v>
      </c>
      <c r="B519" t="s">
        <v>904</v>
      </c>
      <c r="C519" t="s">
        <v>888</v>
      </c>
      <c r="D519" t="s">
        <v>1137</v>
      </c>
      <c r="E519" s="62">
        <v>44350.590960648151</v>
      </c>
      <c r="F519" t="b">
        <v>1</v>
      </c>
      <c r="G519" s="61" t="s">
        <v>1137</v>
      </c>
      <c r="H519">
        <v>2000</v>
      </c>
      <c r="I519">
        <v>2020</v>
      </c>
      <c r="J519">
        <v>0</v>
      </c>
      <c r="K519" s="61" t="s">
        <v>889</v>
      </c>
      <c r="L519" t="b">
        <v>0</v>
      </c>
      <c r="M519" t="b">
        <v>1</v>
      </c>
      <c r="N519" t="b">
        <v>0</v>
      </c>
    </row>
    <row r="520" spans="1:14" x14ac:dyDescent="0.35">
      <c r="A520" s="61" t="s">
        <v>1337</v>
      </c>
      <c r="B520" t="s">
        <v>905</v>
      </c>
      <c r="C520" t="s">
        <v>888</v>
      </c>
      <c r="D520" t="s">
        <v>1138</v>
      </c>
      <c r="E520" s="62">
        <v>44350.590960648151</v>
      </c>
      <c r="F520" t="b">
        <v>1</v>
      </c>
      <c r="G520" s="61" t="s">
        <v>1138</v>
      </c>
      <c r="H520">
        <v>2000</v>
      </c>
      <c r="I520">
        <v>2020</v>
      </c>
      <c r="J520">
        <v>0</v>
      </c>
      <c r="K520" s="61" t="s">
        <v>889</v>
      </c>
      <c r="L520" t="b">
        <v>0</v>
      </c>
      <c r="M520" t="b">
        <v>1</v>
      </c>
      <c r="N520" t="b">
        <v>0</v>
      </c>
    </row>
    <row r="521" spans="1:14" x14ac:dyDescent="0.35">
      <c r="A521" s="61" t="s">
        <v>1337</v>
      </c>
      <c r="B521" t="s">
        <v>906</v>
      </c>
      <c r="C521" t="s">
        <v>888</v>
      </c>
      <c r="D521" t="s">
        <v>1139</v>
      </c>
      <c r="E521" s="62">
        <v>44350.590960648151</v>
      </c>
      <c r="F521" t="b">
        <v>1</v>
      </c>
      <c r="G521" s="61" t="s">
        <v>1139</v>
      </c>
      <c r="H521">
        <v>2000</v>
      </c>
      <c r="I521">
        <v>2020</v>
      </c>
      <c r="J521">
        <v>0</v>
      </c>
      <c r="K521" s="61" t="s">
        <v>889</v>
      </c>
      <c r="L521" t="b">
        <v>0</v>
      </c>
      <c r="M521" t="b">
        <v>1</v>
      </c>
      <c r="N521" t="b">
        <v>0</v>
      </c>
    </row>
    <row r="522" spans="1:14" x14ac:dyDescent="0.35">
      <c r="A522" s="61" t="s">
        <v>1337</v>
      </c>
      <c r="B522" t="s">
        <v>907</v>
      </c>
      <c r="C522" t="s">
        <v>888</v>
      </c>
      <c r="D522" t="s">
        <v>1140</v>
      </c>
      <c r="E522" s="62">
        <v>44350.59097222222</v>
      </c>
      <c r="F522" t="b">
        <v>1</v>
      </c>
      <c r="G522" s="61" t="s">
        <v>1140</v>
      </c>
      <c r="H522">
        <v>2000</v>
      </c>
      <c r="I522">
        <v>2020</v>
      </c>
      <c r="J522">
        <v>0</v>
      </c>
      <c r="K522" s="61" t="s">
        <v>889</v>
      </c>
      <c r="L522" t="b">
        <v>0</v>
      </c>
      <c r="M522" t="b">
        <v>1</v>
      </c>
      <c r="N522" t="b">
        <v>0</v>
      </c>
    </row>
    <row r="523" spans="1:14" x14ac:dyDescent="0.35">
      <c r="A523" s="61" t="s">
        <v>1337</v>
      </c>
      <c r="B523" t="s">
        <v>908</v>
      </c>
      <c r="C523" t="s">
        <v>888</v>
      </c>
      <c r="D523" t="s">
        <v>1141</v>
      </c>
      <c r="E523" s="62">
        <v>44350.59097222222</v>
      </c>
      <c r="F523" t="b">
        <v>1</v>
      </c>
      <c r="G523" s="61" t="s">
        <v>1141</v>
      </c>
      <c r="H523">
        <v>2000</v>
      </c>
      <c r="I523">
        <v>2020</v>
      </c>
      <c r="J523">
        <v>0</v>
      </c>
      <c r="K523" s="61" t="s">
        <v>889</v>
      </c>
      <c r="L523" t="b">
        <v>0</v>
      </c>
      <c r="M523" t="b">
        <v>1</v>
      </c>
      <c r="N523" t="b">
        <v>0</v>
      </c>
    </row>
    <row r="524" spans="1:14" x14ac:dyDescent="0.35">
      <c r="A524" s="61" t="s">
        <v>1337</v>
      </c>
      <c r="B524" t="s">
        <v>909</v>
      </c>
      <c r="C524" t="s">
        <v>888</v>
      </c>
      <c r="D524" t="s">
        <v>1142</v>
      </c>
      <c r="E524" s="62">
        <v>44350.59097222222</v>
      </c>
      <c r="F524" t="b">
        <v>1</v>
      </c>
      <c r="G524" s="61" t="s">
        <v>1142</v>
      </c>
      <c r="H524">
        <v>2000</v>
      </c>
      <c r="I524">
        <v>2020</v>
      </c>
      <c r="J524">
        <v>0</v>
      </c>
      <c r="K524" s="61" t="s">
        <v>889</v>
      </c>
      <c r="L524" t="b">
        <v>0</v>
      </c>
      <c r="M524" t="b">
        <v>1</v>
      </c>
      <c r="N524" t="b">
        <v>0</v>
      </c>
    </row>
    <row r="525" spans="1:14" x14ac:dyDescent="0.35">
      <c r="A525" s="61" t="s">
        <v>1337</v>
      </c>
      <c r="B525" t="s">
        <v>910</v>
      </c>
      <c r="C525" t="s">
        <v>888</v>
      </c>
      <c r="D525" t="s">
        <v>1143</v>
      </c>
      <c r="E525" s="62">
        <v>44350.59097222222</v>
      </c>
      <c r="F525" t="b">
        <v>1</v>
      </c>
      <c r="G525" s="61" t="s">
        <v>1143</v>
      </c>
      <c r="H525">
        <v>2000</v>
      </c>
      <c r="I525">
        <v>2020</v>
      </c>
      <c r="J525">
        <v>0</v>
      </c>
      <c r="K525" s="61" t="s">
        <v>889</v>
      </c>
      <c r="L525" t="b">
        <v>0</v>
      </c>
      <c r="M525" t="b">
        <v>1</v>
      </c>
      <c r="N525" t="b">
        <v>0</v>
      </c>
    </row>
    <row r="526" spans="1:14" x14ac:dyDescent="0.35">
      <c r="A526" s="61" t="s">
        <v>1337</v>
      </c>
      <c r="B526" t="s">
        <v>911</v>
      </c>
      <c r="C526" t="s">
        <v>888</v>
      </c>
      <c r="D526" t="s">
        <v>1144</v>
      </c>
      <c r="E526" s="62">
        <v>44350.59097222222</v>
      </c>
      <c r="F526" t="b">
        <v>1</v>
      </c>
      <c r="G526" s="61" t="s">
        <v>1144</v>
      </c>
      <c r="H526">
        <v>2000</v>
      </c>
      <c r="I526">
        <v>2020</v>
      </c>
      <c r="J526">
        <v>0</v>
      </c>
      <c r="K526" s="61" t="s">
        <v>889</v>
      </c>
      <c r="L526" t="b">
        <v>0</v>
      </c>
      <c r="M526" t="b">
        <v>1</v>
      </c>
      <c r="N526" t="b">
        <v>0</v>
      </c>
    </row>
    <row r="527" spans="1:14" x14ac:dyDescent="0.35">
      <c r="A527" s="61" t="s">
        <v>1337</v>
      </c>
      <c r="B527" t="s">
        <v>912</v>
      </c>
      <c r="C527" t="s">
        <v>888</v>
      </c>
      <c r="D527" t="s">
        <v>1145</v>
      </c>
      <c r="E527" s="62">
        <v>44350.59097222222</v>
      </c>
      <c r="F527" t="b">
        <v>1</v>
      </c>
      <c r="G527" s="61" t="s">
        <v>1145</v>
      </c>
      <c r="H527">
        <v>2000</v>
      </c>
      <c r="I527">
        <v>2020</v>
      </c>
      <c r="J527">
        <v>0</v>
      </c>
      <c r="K527" s="61" t="s">
        <v>889</v>
      </c>
      <c r="L527" t="b">
        <v>0</v>
      </c>
      <c r="M527" t="b">
        <v>1</v>
      </c>
      <c r="N527" t="b">
        <v>0</v>
      </c>
    </row>
    <row r="528" spans="1:14" x14ac:dyDescent="0.35">
      <c r="A528" s="61" t="s">
        <v>1337</v>
      </c>
      <c r="B528" t="s">
        <v>913</v>
      </c>
      <c r="C528" t="s">
        <v>888</v>
      </c>
      <c r="D528" t="s">
        <v>1146</v>
      </c>
      <c r="E528" s="62">
        <v>44350.59097222222</v>
      </c>
      <c r="F528" t="b">
        <v>1</v>
      </c>
      <c r="G528" s="61" t="s">
        <v>1146</v>
      </c>
      <c r="H528">
        <v>2000</v>
      </c>
      <c r="I528">
        <v>2020</v>
      </c>
      <c r="J528">
        <v>0</v>
      </c>
      <c r="K528" s="61" t="s">
        <v>889</v>
      </c>
      <c r="L528" t="b">
        <v>0</v>
      </c>
      <c r="M528" t="b">
        <v>1</v>
      </c>
      <c r="N528" t="b">
        <v>0</v>
      </c>
    </row>
    <row r="529" spans="1:14" x14ac:dyDescent="0.35">
      <c r="A529" s="61" t="s">
        <v>1337</v>
      </c>
      <c r="B529" t="s">
        <v>914</v>
      </c>
      <c r="C529" t="s">
        <v>888</v>
      </c>
      <c r="D529" t="s">
        <v>1147</v>
      </c>
      <c r="E529" s="62">
        <v>44350.59097222222</v>
      </c>
      <c r="F529" t="b">
        <v>1</v>
      </c>
      <c r="G529" s="61" t="s">
        <v>1147</v>
      </c>
      <c r="H529">
        <v>2000</v>
      </c>
      <c r="I529">
        <v>2020</v>
      </c>
      <c r="J529">
        <v>0</v>
      </c>
      <c r="K529" s="61" t="s">
        <v>889</v>
      </c>
      <c r="L529" t="b">
        <v>0</v>
      </c>
      <c r="M529" t="b">
        <v>1</v>
      </c>
      <c r="N529" t="b">
        <v>0</v>
      </c>
    </row>
    <row r="530" spans="1:14" x14ac:dyDescent="0.35">
      <c r="A530" s="61" t="s">
        <v>1337</v>
      </c>
      <c r="B530" t="s">
        <v>915</v>
      </c>
      <c r="C530" t="s">
        <v>888</v>
      </c>
      <c r="D530" t="s">
        <v>1148</v>
      </c>
      <c r="E530" s="62">
        <v>44350.59097222222</v>
      </c>
      <c r="F530" t="b">
        <v>1</v>
      </c>
      <c r="G530" s="61" t="s">
        <v>1148</v>
      </c>
      <c r="H530">
        <v>2000</v>
      </c>
      <c r="I530">
        <v>2020</v>
      </c>
      <c r="J530">
        <v>0</v>
      </c>
      <c r="K530" s="61" t="s">
        <v>889</v>
      </c>
      <c r="L530" t="b">
        <v>0</v>
      </c>
      <c r="M530" t="b">
        <v>1</v>
      </c>
      <c r="N530" t="b">
        <v>0</v>
      </c>
    </row>
    <row r="531" spans="1:14" x14ac:dyDescent="0.35">
      <c r="A531" s="61" t="s">
        <v>1337</v>
      </c>
      <c r="B531" t="s">
        <v>916</v>
      </c>
      <c r="C531" t="s">
        <v>888</v>
      </c>
      <c r="D531" t="s">
        <v>1149</v>
      </c>
      <c r="E531" s="62">
        <v>44350.59097222222</v>
      </c>
      <c r="F531" t="b">
        <v>1</v>
      </c>
      <c r="G531" s="61" t="s">
        <v>1149</v>
      </c>
      <c r="H531">
        <v>2000</v>
      </c>
      <c r="I531">
        <v>2020</v>
      </c>
      <c r="J531">
        <v>0</v>
      </c>
      <c r="K531" s="61" t="s">
        <v>889</v>
      </c>
      <c r="L531" t="b">
        <v>0</v>
      </c>
      <c r="M531" t="b">
        <v>1</v>
      </c>
      <c r="N531" t="b">
        <v>0</v>
      </c>
    </row>
    <row r="532" spans="1:14" x14ac:dyDescent="0.35">
      <c r="A532" s="61" t="s">
        <v>1337</v>
      </c>
      <c r="B532" t="s">
        <v>917</v>
      </c>
      <c r="C532" t="s">
        <v>888</v>
      </c>
      <c r="D532" t="s">
        <v>1150</v>
      </c>
      <c r="E532" s="62">
        <v>44350.59097222222</v>
      </c>
      <c r="F532" t="b">
        <v>1</v>
      </c>
      <c r="G532" s="61" t="s">
        <v>1150</v>
      </c>
      <c r="H532">
        <v>2000</v>
      </c>
      <c r="I532">
        <v>2020</v>
      </c>
      <c r="J532">
        <v>0</v>
      </c>
      <c r="K532" s="61" t="s">
        <v>889</v>
      </c>
      <c r="L532" t="b">
        <v>0</v>
      </c>
      <c r="M532" t="b">
        <v>1</v>
      </c>
      <c r="N532" t="b">
        <v>0</v>
      </c>
    </row>
    <row r="533" spans="1:14" x14ac:dyDescent="0.35">
      <c r="A533" s="61" t="s">
        <v>1337</v>
      </c>
      <c r="B533" t="s">
        <v>918</v>
      </c>
      <c r="C533" t="s">
        <v>888</v>
      </c>
      <c r="D533" t="s">
        <v>1151</v>
      </c>
      <c r="E533" s="62">
        <v>44350.59097222222</v>
      </c>
      <c r="F533" t="b">
        <v>1</v>
      </c>
      <c r="G533" s="61" t="s">
        <v>1151</v>
      </c>
      <c r="H533">
        <v>2000</v>
      </c>
      <c r="I533">
        <v>2020</v>
      </c>
      <c r="J533">
        <v>0</v>
      </c>
      <c r="K533" s="61" t="s">
        <v>889</v>
      </c>
      <c r="L533" t="b">
        <v>0</v>
      </c>
      <c r="M533" t="b">
        <v>1</v>
      </c>
      <c r="N533" t="b">
        <v>0</v>
      </c>
    </row>
    <row r="534" spans="1:14" x14ac:dyDescent="0.35">
      <c r="A534" s="61" t="s">
        <v>1337</v>
      </c>
      <c r="B534" t="s">
        <v>919</v>
      </c>
      <c r="C534" t="s">
        <v>888</v>
      </c>
      <c r="D534" t="s">
        <v>1152</v>
      </c>
      <c r="E534" s="62">
        <v>44350.59097222222</v>
      </c>
      <c r="F534" t="b">
        <v>1</v>
      </c>
      <c r="G534" s="61" t="s">
        <v>1152</v>
      </c>
      <c r="H534">
        <v>2000</v>
      </c>
      <c r="I534">
        <v>2020</v>
      </c>
      <c r="J534">
        <v>0</v>
      </c>
      <c r="K534" s="61" t="s">
        <v>889</v>
      </c>
      <c r="L534" t="b">
        <v>0</v>
      </c>
      <c r="M534" t="b">
        <v>1</v>
      </c>
      <c r="N534" t="b">
        <v>0</v>
      </c>
    </row>
    <row r="535" spans="1:14" x14ac:dyDescent="0.35">
      <c r="A535" s="61" t="s">
        <v>1337</v>
      </c>
      <c r="B535" t="s">
        <v>920</v>
      </c>
      <c r="C535" t="s">
        <v>888</v>
      </c>
      <c r="D535" t="s">
        <v>1153</v>
      </c>
      <c r="E535" s="62">
        <v>44350.59097222222</v>
      </c>
      <c r="F535" t="b">
        <v>1</v>
      </c>
      <c r="G535" s="61" t="s">
        <v>1153</v>
      </c>
      <c r="H535">
        <v>2000</v>
      </c>
      <c r="I535">
        <v>2020</v>
      </c>
      <c r="J535">
        <v>0</v>
      </c>
      <c r="K535" s="61" t="s">
        <v>889</v>
      </c>
      <c r="L535" t="b">
        <v>0</v>
      </c>
      <c r="M535" t="b">
        <v>1</v>
      </c>
      <c r="N535" t="b">
        <v>0</v>
      </c>
    </row>
    <row r="536" spans="1:14" x14ac:dyDescent="0.35">
      <c r="A536" s="61" t="s">
        <v>1337</v>
      </c>
      <c r="B536" t="s">
        <v>921</v>
      </c>
      <c r="C536" t="s">
        <v>888</v>
      </c>
      <c r="D536" t="s">
        <v>1154</v>
      </c>
      <c r="E536" s="62">
        <v>44350.59097222222</v>
      </c>
      <c r="F536" t="b">
        <v>1</v>
      </c>
      <c r="G536" s="61" t="s">
        <v>1154</v>
      </c>
      <c r="H536">
        <v>2000</v>
      </c>
      <c r="I536">
        <v>2020</v>
      </c>
      <c r="J536">
        <v>0</v>
      </c>
      <c r="K536" s="61" t="s">
        <v>889</v>
      </c>
      <c r="L536" t="b">
        <v>0</v>
      </c>
      <c r="M536" t="b">
        <v>1</v>
      </c>
      <c r="N536" t="b">
        <v>0</v>
      </c>
    </row>
    <row r="537" spans="1:14" x14ac:dyDescent="0.35">
      <c r="A537" s="61" t="s">
        <v>1337</v>
      </c>
      <c r="B537" t="s">
        <v>922</v>
      </c>
      <c r="C537" t="s">
        <v>888</v>
      </c>
      <c r="D537" t="s">
        <v>1155</v>
      </c>
      <c r="E537" s="62">
        <v>44350.59097222222</v>
      </c>
      <c r="F537" t="b">
        <v>1</v>
      </c>
      <c r="G537" s="61" t="s">
        <v>1155</v>
      </c>
      <c r="H537">
        <v>2000</v>
      </c>
      <c r="I537">
        <v>2020</v>
      </c>
      <c r="J537">
        <v>0</v>
      </c>
      <c r="K537" s="61" t="s">
        <v>889</v>
      </c>
      <c r="L537" t="b">
        <v>0</v>
      </c>
      <c r="M537" t="b">
        <v>1</v>
      </c>
      <c r="N537" t="b">
        <v>0</v>
      </c>
    </row>
    <row r="538" spans="1:14" x14ac:dyDescent="0.35">
      <c r="A538" s="61" t="s">
        <v>1337</v>
      </c>
      <c r="B538" t="s">
        <v>923</v>
      </c>
      <c r="C538" t="s">
        <v>888</v>
      </c>
      <c r="D538" t="s">
        <v>1156</v>
      </c>
      <c r="E538" s="62">
        <v>44350.59097222222</v>
      </c>
      <c r="F538" t="b">
        <v>1</v>
      </c>
      <c r="G538" s="61" t="s">
        <v>1156</v>
      </c>
      <c r="H538">
        <v>2000</v>
      </c>
      <c r="I538">
        <v>2020</v>
      </c>
      <c r="J538">
        <v>0</v>
      </c>
      <c r="K538" s="61" t="s">
        <v>889</v>
      </c>
      <c r="L538" t="b">
        <v>0</v>
      </c>
      <c r="M538" t="b">
        <v>1</v>
      </c>
      <c r="N538" t="b">
        <v>0</v>
      </c>
    </row>
    <row r="539" spans="1:14" x14ac:dyDescent="0.35">
      <c r="A539" s="61" t="s">
        <v>1337</v>
      </c>
      <c r="B539" t="s">
        <v>924</v>
      </c>
      <c r="C539" t="s">
        <v>888</v>
      </c>
      <c r="D539" t="s">
        <v>1157</v>
      </c>
      <c r="E539" s="62">
        <v>44350.59097222222</v>
      </c>
      <c r="F539" t="b">
        <v>1</v>
      </c>
      <c r="G539" s="61" t="s">
        <v>1157</v>
      </c>
      <c r="H539">
        <v>2000</v>
      </c>
      <c r="I539">
        <v>2020</v>
      </c>
      <c r="J539">
        <v>0</v>
      </c>
      <c r="K539" s="61" t="s">
        <v>889</v>
      </c>
      <c r="L539" t="b">
        <v>0</v>
      </c>
      <c r="M539" t="b">
        <v>1</v>
      </c>
      <c r="N539" t="b">
        <v>0</v>
      </c>
    </row>
    <row r="540" spans="1:14" x14ac:dyDescent="0.35">
      <c r="A540" s="61" t="s">
        <v>1337</v>
      </c>
      <c r="B540" t="s">
        <v>925</v>
      </c>
      <c r="C540" t="s">
        <v>888</v>
      </c>
      <c r="D540" t="s">
        <v>1158</v>
      </c>
      <c r="E540" s="62">
        <v>44350.59097222222</v>
      </c>
      <c r="F540" t="b">
        <v>1</v>
      </c>
      <c r="G540" s="61" t="s">
        <v>1158</v>
      </c>
      <c r="H540">
        <v>2000</v>
      </c>
      <c r="I540">
        <v>2020</v>
      </c>
      <c r="J540">
        <v>0</v>
      </c>
      <c r="K540" s="61" t="s">
        <v>889</v>
      </c>
      <c r="L540" t="b">
        <v>0</v>
      </c>
      <c r="M540" t="b">
        <v>1</v>
      </c>
      <c r="N540" t="b">
        <v>0</v>
      </c>
    </row>
    <row r="541" spans="1:14" x14ac:dyDescent="0.35">
      <c r="A541" s="61" t="s">
        <v>1337</v>
      </c>
      <c r="B541" t="s">
        <v>926</v>
      </c>
      <c r="C541" t="s">
        <v>888</v>
      </c>
      <c r="D541" t="s">
        <v>1159</v>
      </c>
      <c r="E541" s="62">
        <v>44350.59097222222</v>
      </c>
      <c r="F541" t="b">
        <v>1</v>
      </c>
      <c r="G541" s="61" t="s">
        <v>1159</v>
      </c>
      <c r="H541">
        <v>2000</v>
      </c>
      <c r="I541">
        <v>2020</v>
      </c>
      <c r="J541">
        <v>0</v>
      </c>
      <c r="K541" s="61" t="s">
        <v>889</v>
      </c>
      <c r="L541" t="b">
        <v>0</v>
      </c>
      <c r="M541" t="b">
        <v>1</v>
      </c>
      <c r="N541" t="b">
        <v>0</v>
      </c>
    </row>
    <row r="542" spans="1:14" x14ac:dyDescent="0.35">
      <c r="A542" s="61" t="s">
        <v>1337</v>
      </c>
      <c r="B542" t="s">
        <v>927</v>
      </c>
      <c r="C542" t="s">
        <v>888</v>
      </c>
      <c r="D542" t="s">
        <v>1160</v>
      </c>
      <c r="E542" s="62">
        <v>44350.59097222222</v>
      </c>
      <c r="F542" t="b">
        <v>1</v>
      </c>
      <c r="G542" s="61" t="s">
        <v>1160</v>
      </c>
      <c r="H542">
        <v>2000</v>
      </c>
      <c r="I542">
        <v>2020</v>
      </c>
      <c r="J542">
        <v>0</v>
      </c>
      <c r="K542" s="61" t="s">
        <v>889</v>
      </c>
      <c r="L542" t="b">
        <v>0</v>
      </c>
      <c r="M542" t="b">
        <v>1</v>
      </c>
      <c r="N542" t="b">
        <v>0</v>
      </c>
    </row>
    <row r="543" spans="1:14" x14ac:dyDescent="0.35">
      <c r="A543" s="61" t="s">
        <v>1337</v>
      </c>
      <c r="B543" t="s">
        <v>928</v>
      </c>
      <c r="C543" t="s">
        <v>888</v>
      </c>
      <c r="D543" t="s">
        <v>1161</v>
      </c>
      <c r="E543" s="62">
        <v>44350.59097222222</v>
      </c>
      <c r="F543" t="b">
        <v>1</v>
      </c>
      <c r="G543" s="61" t="s">
        <v>1161</v>
      </c>
      <c r="H543">
        <v>2000</v>
      </c>
      <c r="I543">
        <v>2020</v>
      </c>
      <c r="J543">
        <v>0</v>
      </c>
      <c r="K543" s="61" t="s">
        <v>889</v>
      </c>
      <c r="L543" t="b">
        <v>0</v>
      </c>
      <c r="M543" t="b">
        <v>1</v>
      </c>
      <c r="N543" t="b">
        <v>0</v>
      </c>
    </row>
    <row r="544" spans="1:14" x14ac:dyDescent="0.35">
      <c r="A544" s="61" t="s">
        <v>1337</v>
      </c>
      <c r="B544" t="s">
        <v>929</v>
      </c>
      <c r="C544" t="s">
        <v>888</v>
      </c>
      <c r="D544" t="s">
        <v>1162</v>
      </c>
      <c r="E544" s="62">
        <v>44350.59097222222</v>
      </c>
      <c r="F544" t="b">
        <v>1</v>
      </c>
      <c r="G544" s="61" t="s">
        <v>1162</v>
      </c>
      <c r="H544">
        <v>2000</v>
      </c>
      <c r="I544">
        <v>2020</v>
      </c>
      <c r="J544">
        <v>0</v>
      </c>
      <c r="K544" s="61" t="s">
        <v>889</v>
      </c>
      <c r="L544" t="b">
        <v>0</v>
      </c>
      <c r="M544" t="b">
        <v>1</v>
      </c>
      <c r="N544" t="b">
        <v>0</v>
      </c>
    </row>
    <row r="545" spans="1:14" x14ac:dyDescent="0.35">
      <c r="A545" s="61" t="s">
        <v>1337</v>
      </c>
      <c r="B545" t="s">
        <v>930</v>
      </c>
      <c r="C545" t="s">
        <v>888</v>
      </c>
      <c r="D545" t="s">
        <v>1163</v>
      </c>
      <c r="E545" s="62">
        <v>44350.59097222222</v>
      </c>
      <c r="F545" t="b">
        <v>1</v>
      </c>
      <c r="G545" s="61" t="s">
        <v>1163</v>
      </c>
      <c r="H545">
        <v>2000</v>
      </c>
      <c r="I545">
        <v>2020</v>
      </c>
      <c r="J545">
        <v>0</v>
      </c>
      <c r="K545" s="61" t="s">
        <v>889</v>
      </c>
      <c r="L545" t="b">
        <v>0</v>
      </c>
      <c r="M545" t="b">
        <v>1</v>
      </c>
      <c r="N545" t="b">
        <v>0</v>
      </c>
    </row>
    <row r="546" spans="1:14" x14ac:dyDescent="0.35">
      <c r="A546" s="61" t="s">
        <v>1337</v>
      </c>
      <c r="B546" t="s">
        <v>931</v>
      </c>
      <c r="C546" t="s">
        <v>888</v>
      </c>
      <c r="D546" t="s">
        <v>1164</v>
      </c>
      <c r="E546" s="62">
        <v>44350.59097222222</v>
      </c>
      <c r="F546" t="b">
        <v>1</v>
      </c>
      <c r="G546" s="61" t="s">
        <v>1164</v>
      </c>
      <c r="H546">
        <v>2000</v>
      </c>
      <c r="I546">
        <v>2020</v>
      </c>
      <c r="J546">
        <v>0</v>
      </c>
      <c r="K546" s="61" t="s">
        <v>889</v>
      </c>
      <c r="L546" t="b">
        <v>0</v>
      </c>
      <c r="M546" t="b">
        <v>1</v>
      </c>
      <c r="N546" t="b">
        <v>0</v>
      </c>
    </row>
    <row r="547" spans="1:14" x14ac:dyDescent="0.35">
      <c r="A547" s="61" t="s">
        <v>1337</v>
      </c>
      <c r="B547" t="s">
        <v>932</v>
      </c>
      <c r="C547" t="s">
        <v>888</v>
      </c>
      <c r="D547" t="s">
        <v>1165</v>
      </c>
      <c r="E547" s="62">
        <v>44350.59097222222</v>
      </c>
      <c r="F547" t="b">
        <v>1</v>
      </c>
      <c r="G547" s="61" t="s">
        <v>1165</v>
      </c>
      <c r="H547">
        <v>2000</v>
      </c>
      <c r="I547">
        <v>2020</v>
      </c>
      <c r="J547">
        <v>0</v>
      </c>
      <c r="K547" s="61" t="s">
        <v>889</v>
      </c>
      <c r="L547" t="b">
        <v>0</v>
      </c>
      <c r="M547" t="b">
        <v>1</v>
      </c>
      <c r="N547" t="b">
        <v>0</v>
      </c>
    </row>
    <row r="548" spans="1:14" x14ac:dyDescent="0.35">
      <c r="A548" s="61" t="s">
        <v>1337</v>
      </c>
      <c r="B548" t="s">
        <v>933</v>
      </c>
      <c r="C548" t="s">
        <v>888</v>
      </c>
      <c r="D548" t="s">
        <v>1166</v>
      </c>
      <c r="E548" s="62">
        <v>44350.59097222222</v>
      </c>
      <c r="F548" t="b">
        <v>1</v>
      </c>
      <c r="G548" s="61" t="s">
        <v>1166</v>
      </c>
      <c r="H548">
        <v>2000</v>
      </c>
      <c r="I548">
        <v>2020</v>
      </c>
      <c r="J548">
        <v>0</v>
      </c>
      <c r="K548" s="61" t="s">
        <v>889</v>
      </c>
      <c r="L548" t="b">
        <v>0</v>
      </c>
      <c r="M548" t="b">
        <v>1</v>
      </c>
      <c r="N548" t="b">
        <v>0</v>
      </c>
    </row>
    <row r="549" spans="1:14" x14ac:dyDescent="0.35">
      <c r="A549" s="61" t="s">
        <v>1337</v>
      </c>
      <c r="B549" t="s">
        <v>934</v>
      </c>
      <c r="C549" t="s">
        <v>888</v>
      </c>
      <c r="D549" t="s">
        <v>1167</v>
      </c>
      <c r="E549" s="62">
        <v>44350.59097222222</v>
      </c>
      <c r="F549" t="b">
        <v>1</v>
      </c>
      <c r="G549" s="61" t="s">
        <v>1167</v>
      </c>
      <c r="H549">
        <v>2000</v>
      </c>
      <c r="I549">
        <v>2020</v>
      </c>
      <c r="J549">
        <v>0</v>
      </c>
      <c r="K549" s="61" t="s">
        <v>889</v>
      </c>
      <c r="L549" t="b">
        <v>0</v>
      </c>
      <c r="M549" t="b">
        <v>1</v>
      </c>
      <c r="N549" t="b">
        <v>0</v>
      </c>
    </row>
    <row r="550" spans="1:14" x14ac:dyDescent="0.35">
      <c r="A550" s="61" t="s">
        <v>1337</v>
      </c>
      <c r="B550" t="s">
        <v>935</v>
      </c>
      <c r="C550" t="s">
        <v>888</v>
      </c>
      <c r="D550" t="s">
        <v>1168</v>
      </c>
      <c r="E550" s="62">
        <v>44350.59097222222</v>
      </c>
      <c r="F550" t="b">
        <v>1</v>
      </c>
      <c r="G550" s="61" t="s">
        <v>1168</v>
      </c>
      <c r="H550">
        <v>2000</v>
      </c>
      <c r="I550">
        <v>2020</v>
      </c>
      <c r="J550">
        <v>0</v>
      </c>
      <c r="K550" s="61" t="s">
        <v>889</v>
      </c>
      <c r="L550" t="b">
        <v>0</v>
      </c>
      <c r="M550" t="b">
        <v>1</v>
      </c>
      <c r="N550" t="b">
        <v>0</v>
      </c>
    </row>
    <row r="551" spans="1:14" x14ac:dyDescent="0.35">
      <c r="A551" s="61" t="s">
        <v>1337</v>
      </c>
      <c r="B551" t="s">
        <v>936</v>
      </c>
      <c r="C551" t="s">
        <v>888</v>
      </c>
      <c r="D551" t="s">
        <v>1169</v>
      </c>
      <c r="E551" s="62">
        <v>44350.59097222222</v>
      </c>
      <c r="F551" t="b">
        <v>1</v>
      </c>
      <c r="G551" s="61" t="s">
        <v>1169</v>
      </c>
      <c r="H551">
        <v>2000</v>
      </c>
      <c r="I551">
        <v>2020</v>
      </c>
      <c r="J551">
        <v>0</v>
      </c>
      <c r="K551" s="61" t="s">
        <v>889</v>
      </c>
      <c r="L551" t="b">
        <v>0</v>
      </c>
      <c r="M551" t="b">
        <v>1</v>
      </c>
      <c r="N551" t="b">
        <v>0</v>
      </c>
    </row>
    <row r="552" spans="1:14" x14ac:dyDescent="0.35">
      <c r="A552" s="61" t="s">
        <v>1337</v>
      </c>
      <c r="B552" t="s">
        <v>937</v>
      </c>
      <c r="C552" t="s">
        <v>888</v>
      </c>
      <c r="D552" t="s">
        <v>1170</v>
      </c>
      <c r="E552" s="62">
        <v>44350.59097222222</v>
      </c>
      <c r="F552" t="b">
        <v>1</v>
      </c>
      <c r="G552" s="61" t="s">
        <v>1170</v>
      </c>
      <c r="H552">
        <v>2000</v>
      </c>
      <c r="I552">
        <v>2020</v>
      </c>
      <c r="J552">
        <v>0</v>
      </c>
      <c r="K552" s="61" t="s">
        <v>889</v>
      </c>
      <c r="L552" t="b">
        <v>0</v>
      </c>
      <c r="M552" t="b">
        <v>1</v>
      </c>
      <c r="N552" t="b">
        <v>0</v>
      </c>
    </row>
    <row r="553" spans="1:14" x14ac:dyDescent="0.35">
      <c r="A553" s="61" t="s">
        <v>1337</v>
      </c>
      <c r="B553" t="s">
        <v>938</v>
      </c>
      <c r="C553" t="s">
        <v>888</v>
      </c>
      <c r="D553" t="s">
        <v>1171</v>
      </c>
      <c r="E553" s="62">
        <v>44350.59097222222</v>
      </c>
      <c r="F553" t="b">
        <v>1</v>
      </c>
      <c r="G553" s="61" t="s">
        <v>1171</v>
      </c>
      <c r="H553">
        <v>2000</v>
      </c>
      <c r="I553">
        <v>2020</v>
      </c>
      <c r="J553">
        <v>0</v>
      </c>
      <c r="K553" s="61" t="s">
        <v>889</v>
      </c>
      <c r="L553" t="b">
        <v>0</v>
      </c>
      <c r="M553" t="b">
        <v>1</v>
      </c>
      <c r="N553" t="b">
        <v>0</v>
      </c>
    </row>
    <row r="554" spans="1:14" x14ac:dyDescent="0.35">
      <c r="A554" s="61" t="s">
        <v>1337</v>
      </c>
      <c r="B554" t="s">
        <v>939</v>
      </c>
      <c r="C554" t="s">
        <v>888</v>
      </c>
      <c r="D554" t="s">
        <v>1172</v>
      </c>
      <c r="E554" s="62">
        <v>44350.59097222222</v>
      </c>
      <c r="F554" t="b">
        <v>1</v>
      </c>
      <c r="G554" s="61" t="s">
        <v>1172</v>
      </c>
      <c r="H554">
        <v>2000</v>
      </c>
      <c r="I554">
        <v>2020</v>
      </c>
      <c r="J554">
        <v>0</v>
      </c>
      <c r="K554" s="61" t="s">
        <v>889</v>
      </c>
      <c r="L554" t="b">
        <v>0</v>
      </c>
      <c r="M554" t="b">
        <v>1</v>
      </c>
      <c r="N554" t="b">
        <v>0</v>
      </c>
    </row>
    <row r="555" spans="1:14" x14ac:dyDescent="0.35">
      <c r="A555" s="61" t="s">
        <v>1337</v>
      </c>
      <c r="B555" t="s">
        <v>940</v>
      </c>
      <c r="C555" t="s">
        <v>888</v>
      </c>
      <c r="D555" t="s">
        <v>1173</v>
      </c>
      <c r="E555" s="62">
        <v>44350.59097222222</v>
      </c>
      <c r="F555" t="b">
        <v>1</v>
      </c>
      <c r="G555" s="61" t="s">
        <v>1173</v>
      </c>
      <c r="H555">
        <v>2000</v>
      </c>
      <c r="I555">
        <v>2020</v>
      </c>
      <c r="J555">
        <v>0</v>
      </c>
      <c r="K555" s="61" t="s">
        <v>889</v>
      </c>
      <c r="L555" t="b">
        <v>0</v>
      </c>
      <c r="M555" t="b">
        <v>1</v>
      </c>
      <c r="N555" t="b">
        <v>0</v>
      </c>
    </row>
    <row r="556" spans="1:14" x14ac:dyDescent="0.35">
      <c r="A556" s="61" t="s">
        <v>1337</v>
      </c>
      <c r="B556" t="s">
        <v>941</v>
      </c>
      <c r="C556" t="s">
        <v>888</v>
      </c>
      <c r="D556" t="s">
        <v>1174</v>
      </c>
      <c r="E556" s="62">
        <v>44350.59097222222</v>
      </c>
      <c r="F556" t="b">
        <v>1</v>
      </c>
      <c r="G556" s="61" t="s">
        <v>1174</v>
      </c>
      <c r="H556">
        <v>2000</v>
      </c>
      <c r="I556">
        <v>2020</v>
      </c>
      <c r="J556">
        <v>0</v>
      </c>
      <c r="K556" s="61" t="s">
        <v>889</v>
      </c>
      <c r="L556" t="b">
        <v>0</v>
      </c>
      <c r="M556" t="b">
        <v>1</v>
      </c>
      <c r="N556" t="b">
        <v>0</v>
      </c>
    </row>
    <row r="557" spans="1:14" x14ac:dyDescent="0.35">
      <c r="A557" s="61" t="s">
        <v>1337</v>
      </c>
      <c r="B557" t="s">
        <v>942</v>
      </c>
      <c r="C557" t="s">
        <v>888</v>
      </c>
      <c r="D557" t="s">
        <v>1175</v>
      </c>
      <c r="E557" s="62">
        <v>44350.59097222222</v>
      </c>
      <c r="F557" t="b">
        <v>1</v>
      </c>
      <c r="G557" s="61" t="s">
        <v>1175</v>
      </c>
      <c r="H557">
        <v>2000</v>
      </c>
      <c r="I557">
        <v>2020</v>
      </c>
      <c r="J557">
        <v>0</v>
      </c>
      <c r="K557" s="61" t="s">
        <v>889</v>
      </c>
      <c r="L557" t="b">
        <v>0</v>
      </c>
      <c r="M557" t="b">
        <v>1</v>
      </c>
      <c r="N557" t="b">
        <v>0</v>
      </c>
    </row>
    <row r="558" spans="1:14" x14ac:dyDescent="0.35">
      <c r="A558" s="61" t="s">
        <v>1337</v>
      </c>
      <c r="B558" t="s">
        <v>943</v>
      </c>
      <c r="C558" t="s">
        <v>888</v>
      </c>
      <c r="D558" t="s">
        <v>1176</v>
      </c>
      <c r="E558" s="62">
        <v>44350.59097222222</v>
      </c>
      <c r="F558" t="b">
        <v>1</v>
      </c>
      <c r="G558" s="61" t="s">
        <v>1176</v>
      </c>
      <c r="H558">
        <v>2000</v>
      </c>
      <c r="I558">
        <v>2020</v>
      </c>
      <c r="J558">
        <v>0</v>
      </c>
      <c r="K558" s="61" t="s">
        <v>889</v>
      </c>
      <c r="L558" t="b">
        <v>0</v>
      </c>
      <c r="M558" t="b">
        <v>1</v>
      </c>
      <c r="N558" t="b">
        <v>0</v>
      </c>
    </row>
    <row r="559" spans="1:14" x14ac:dyDescent="0.35">
      <c r="A559" s="61" t="s">
        <v>1337</v>
      </c>
      <c r="B559" t="s">
        <v>944</v>
      </c>
      <c r="C559" t="s">
        <v>888</v>
      </c>
      <c r="D559" t="s">
        <v>1177</v>
      </c>
      <c r="E559" s="62">
        <v>44350.59097222222</v>
      </c>
      <c r="F559" t="b">
        <v>1</v>
      </c>
      <c r="G559" s="61" t="s">
        <v>1177</v>
      </c>
      <c r="H559">
        <v>2000</v>
      </c>
      <c r="I559">
        <v>2020</v>
      </c>
      <c r="J559">
        <v>0</v>
      </c>
      <c r="K559" s="61" t="s">
        <v>889</v>
      </c>
      <c r="L559" t="b">
        <v>0</v>
      </c>
      <c r="M559" t="b">
        <v>1</v>
      </c>
      <c r="N559" t="b">
        <v>0</v>
      </c>
    </row>
    <row r="560" spans="1:14" x14ac:dyDescent="0.35">
      <c r="A560" s="61" t="s">
        <v>1337</v>
      </c>
      <c r="B560" t="s">
        <v>945</v>
      </c>
      <c r="C560" t="s">
        <v>888</v>
      </c>
      <c r="D560" t="s">
        <v>1178</v>
      </c>
      <c r="E560" s="62">
        <v>44350.59097222222</v>
      </c>
      <c r="F560" t="b">
        <v>1</v>
      </c>
      <c r="G560" s="61" t="s">
        <v>1178</v>
      </c>
      <c r="H560">
        <v>2000</v>
      </c>
      <c r="I560">
        <v>2020</v>
      </c>
      <c r="J560">
        <v>0</v>
      </c>
      <c r="K560" s="61" t="s">
        <v>889</v>
      </c>
      <c r="L560" t="b">
        <v>0</v>
      </c>
      <c r="M560" t="b">
        <v>1</v>
      </c>
      <c r="N560" t="b">
        <v>0</v>
      </c>
    </row>
    <row r="561" spans="1:14" x14ac:dyDescent="0.35">
      <c r="A561" s="61" t="s">
        <v>1337</v>
      </c>
      <c r="B561" t="s">
        <v>946</v>
      </c>
      <c r="C561" t="s">
        <v>947</v>
      </c>
      <c r="D561" t="s">
        <v>1122</v>
      </c>
      <c r="E561" s="62">
        <v>44350.59097222222</v>
      </c>
      <c r="F561" t="b">
        <v>1</v>
      </c>
      <c r="G561" s="61" t="s">
        <v>1122</v>
      </c>
      <c r="H561">
        <v>2021</v>
      </c>
      <c r="I561">
        <v>2050</v>
      </c>
      <c r="J561">
        <v>0</v>
      </c>
      <c r="K561" s="61" t="s">
        <v>889</v>
      </c>
      <c r="L561" t="b">
        <v>0</v>
      </c>
      <c r="M561" t="b">
        <v>1</v>
      </c>
      <c r="N561" t="b">
        <v>0</v>
      </c>
    </row>
    <row r="562" spans="1:14" x14ac:dyDescent="0.35">
      <c r="A562" s="61" t="s">
        <v>1337</v>
      </c>
      <c r="B562" t="s">
        <v>948</v>
      </c>
      <c r="C562" t="s">
        <v>947</v>
      </c>
      <c r="D562" t="s">
        <v>1123</v>
      </c>
      <c r="E562" s="62">
        <v>44350.59097222222</v>
      </c>
      <c r="F562" t="b">
        <v>1</v>
      </c>
      <c r="G562" s="61" t="s">
        <v>1123</v>
      </c>
      <c r="H562">
        <v>2021</v>
      </c>
      <c r="I562">
        <v>2050</v>
      </c>
      <c r="J562">
        <v>0</v>
      </c>
      <c r="K562" s="61" t="s">
        <v>889</v>
      </c>
      <c r="L562" t="b">
        <v>0</v>
      </c>
      <c r="M562" t="b">
        <v>1</v>
      </c>
      <c r="N562" t="b">
        <v>0</v>
      </c>
    </row>
    <row r="563" spans="1:14" x14ac:dyDescent="0.35">
      <c r="A563" s="61" t="s">
        <v>1337</v>
      </c>
      <c r="B563" t="s">
        <v>949</v>
      </c>
      <c r="C563" t="s">
        <v>947</v>
      </c>
      <c r="D563" t="s">
        <v>1124</v>
      </c>
      <c r="E563" s="62">
        <v>44350.59097222222</v>
      </c>
      <c r="F563" t="b">
        <v>1</v>
      </c>
      <c r="G563" s="61" t="s">
        <v>1124</v>
      </c>
      <c r="H563">
        <v>2021</v>
      </c>
      <c r="I563">
        <v>2050</v>
      </c>
      <c r="J563">
        <v>0</v>
      </c>
      <c r="K563" s="61" t="s">
        <v>889</v>
      </c>
      <c r="L563" t="b">
        <v>0</v>
      </c>
      <c r="M563" t="b">
        <v>1</v>
      </c>
      <c r="N563" t="b">
        <v>0</v>
      </c>
    </row>
    <row r="564" spans="1:14" x14ac:dyDescent="0.35">
      <c r="A564" s="61" t="s">
        <v>1337</v>
      </c>
      <c r="B564" t="s">
        <v>950</v>
      </c>
      <c r="C564" t="s">
        <v>947</v>
      </c>
      <c r="D564" t="s">
        <v>1125</v>
      </c>
      <c r="E564" s="62">
        <v>44350.59097222222</v>
      </c>
      <c r="F564" t="b">
        <v>1</v>
      </c>
      <c r="G564" s="61" t="s">
        <v>1125</v>
      </c>
      <c r="H564">
        <v>2021</v>
      </c>
      <c r="I564">
        <v>2050</v>
      </c>
      <c r="J564">
        <v>0</v>
      </c>
      <c r="K564" s="61" t="s">
        <v>889</v>
      </c>
      <c r="L564" t="b">
        <v>0</v>
      </c>
      <c r="M564" t="b">
        <v>1</v>
      </c>
      <c r="N564" t="b">
        <v>0</v>
      </c>
    </row>
    <row r="565" spans="1:14" x14ac:dyDescent="0.35">
      <c r="A565" s="61" t="s">
        <v>1337</v>
      </c>
      <c r="B565" t="s">
        <v>951</v>
      </c>
      <c r="C565" t="s">
        <v>947</v>
      </c>
      <c r="D565" t="s">
        <v>1126</v>
      </c>
      <c r="E565" s="62">
        <v>44350.59097222222</v>
      </c>
      <c r="F565" t="b">
        <v>1</v>
      </c>
      <c r="G565" s="61" t="s">
        <v>1126</v>
      </c>
      <c r="H565">
        <v>2021</v>
      </c>
      <c r="I565">
        <v>2050</v>
      </c>
      <c r="J565">
        <v>0</v>
      </c>
      <c r="K565" s="61" t="s">
        <v>889</v>
      </c>
      <c r="L565" t="b">
        <v>0</v>
      </c>
      <c r="M565" t="b">
        <v>1</v>
      </c>
      <c r="N565" t="b">
        <v>0</v>
      </c>
    </row>
    <row r="566" spans="1:14" x14ac:dyDescent="0.35">
      <c r="A566" s="61" t="s">
        <v>1337</v>
      </c>
      <c r="B566" t="s">
        <v>952</v>
      </c>
      <c r="C566" t="s">
        <v>947</v>
      </c>
      <c r="D566" t="s">
        <v>1127</v>
      </c>
      <c r="E566" s="62">
        <v>44350.59097222222</v>
      </c>
      <c r="F566" t="b">
        <v>1</v>
      </c>
      <c r="G566" s="61" t="s">
        <v>1127</v>
      </c>
      <c r="H566">
        <v>2021</v>
      </c>
      <c r="I566">
        <v>2050</v>
      </c>
      <c r="J566">
        <v>0</v>
      </c>
      <c r="K566" s="61" t="s">
        <v>889</v>
      </c>
      <c r="L566" t="b">
        <v>0</v>
      </c>
      <c r="M566" t="b">
        <v>1</v>
      </c>
      <c r="N566" t="b">
        <v>0</v>
      </c>
    </row>
    <row r="567" spans="1:14" x14ac:dyDescent="0.35">
      <c r="A567" s="61" t="s">
        <v>1337</v>
      </c>
      <c r="B567" t="s">
        <v>953</v>
      </c>
      <c r="C567" t="s">
        <v>947</v>
      </c>
      <c r="D567" t="s">
        <v>1128</v>
      </c>
      <c r="E567" s="62">
        <v>44350.59097222222</v>
      </c>
      <c r="F567" t="b">
        <v>1</v>
      </c>
      <c r="G567" s="61" t="s">
        <v>1128</v>
      </c>
      <c r="H567">
        <v>2021</v>
      </c>
      <c r="I567">
        <v>2050</v>
      </c>
      <c r="J567">
        <v>0</v>
      </c>
      <c r="K567" s="61" t="s">
        <v>889</v>
      </c>
      <c r="L567" t="b">
        <v>0</v>
      </c>
      <c r="M567" t="b">
        <v>1</v>
      </c>
      <c r="N567" t="b">
        <v>0</v>
      </c>
    </row>
    <row r="568" spans="1:14" x14ac:dyDescent="0.35">
      <c r="A568" s="61" t="s">
        <v>1337</v>
      </c>
      <c r="B568" t="s">
        <v>954</v>
      </c>
      <c r="C568" t="s">
        <v>947</v>
      </c>
      <c r="D568" t="s">
        <v>1129</v>
      </c>
      <c r="E568" s="62">
        <v>44350.59097222222</v>
      </c>
      <c r="F568" t="b">
        <v>1</v>
      </c>
      <c r="G568" s="61" t="s">
        <v>1129</v>
      </c>
      <c r="H568">
        <v>2021</v>
      </c>
      <c r="I568">
        <v>2050</v>
      </c>
      <c r="J568">
        <v>0</v>
      </c>
      <c r="K568" s="61" t="s">
        <v>889</v>
      </c>
      <c r="L568" t="b">
        <v>0</v>
      </c>
      <c r="M568" t="b">
        <v>1</v>
      </c>
      <c r="N568" t="b">
        <v>0</v>
      </c>
    </row>
    <row r="569" spans="1:14" x14ac:dyDescent="0.35">
      <c r="A569" s="61" t="s">
        <v>1337</v>
      </c>
      <c r="B569" t="s">
        <v>955</v>
      </c>
      <c r="C569" t="s">
        <v>947</v>
      </c>
      <c r="D569" t="s">
        <v>1130</v>
      </c>
      <c r="E569" s="62">
        <v>44350.59097222222</v>
      </c>
      <c r="F569" t="b">
        <v>1</v>
      </c>
      <c r="G569" s="61" t="s">
        <v>1130</v>
      </c>
      <c r="H569">
        <v>2021</v>
      </c>
      <c r="I569">
        <v>2050</v>
      </c>
      <c r="J569">
        <v>0</v>
      </c>
      <c r="K569" s="61" t="s">
        <v>889</v>
      </c>
      <c r="L569" t="b">
        <v>0</v>
      </c>
      <c r="M569" t="b">
        <v>1</v>
      </c>
      <c r="N569" t="b">
        <v>0</v>
      </c>
    </row>
    <row r="570" spans="1:14" x14ac:dyDescent="0.35">
      <c r="A570" s="61" t="s">
        <v>1337</v>
      </c>
      <c r="B570" t="s">
        <v>956</v>
      </c>
      <c r="C570" t="s">
        <v>947</v>
      </c>
      <c r="D570" t="s">
        <v>1131</v>
      </c>
      <c r="E570" s="62">
        <v>44350.59097222222</v>
      </c>
      <c r="F570" t="b">
        <v>1</v>
      </c>
      <c r="G570" s="61" t="s">
        <v>1131</v>
      </c>
      <c r="H570">
        <v>2021</v>
      </c>
      <c r="I570">
        <v>2050</v>
      </c>
      <c r="J570">
        <v>0</v>
      </c>
      <c r="K570" s="61" t="s">
        <v>889</v>
      </c>
      <c r="L570" t="b">
        <v>0</v>
      </c>
      <c r="M570" t="b">
        <v>1</v>
      </c>
      <c r="N570" t="b">
        <v>0</v>
      </c>
    </row>
    <row r="571" spans="1:14" x14ac:dyDescent="0.35">
      <c r="A571" s="61" t="s">
        <v>1337</v>
      </c>
      <c r="B571" t="s">
        <v>957</v>
      </c>
      <c r="C571" t="s">
        <v>947</v>
      </c>
      <c r="D571" t="s">
        <v>1132</v>
      </c>
      <c r="E571" s="62">
        <v>44350.59097222222</v>
      </c>
      <c r="F571" t="b">
        <v>1</v>
      </c>
      <c r="G571" s="61" t="s">
        <v>1132</v>
      </c>
      <c r="H571">
        <v>2021</v>
      </c>
      <c r="I571">
        <v>2050</v>
      </c>
      <c r="J571">
        <v>0</v>
      </c>
      <c r="K571" s="61" t="s">
        <v>889</v>
      </c>
      <c r="L571" t="b">
        <v>0</v>
      </c>
      <c r="M571" t="b">
        <v>1</v>
      </c>
      <c r="N571" t="b">
        <v>0</v>
      </c>
    </row>
    <row r="572" spans="1:14" x14ac:dyDescent="0.35">
      <c r="A572" s="61" t="s">
        <v>1337</v>
      </c>
      <c r="B572" t="s">
        <v>958</v>
      </c>
      <c r="C572" t="s">
        <v>947</v>
      </c>
      <c r="D572" t="s">
        <v>1133</v>
      </c>
      <c r="E572" s="62">
        <v>44350.59097222222</v>
      </c>
      <c r="F572" t="b">
        <v>1</v>
      </c>
      <c r="G572" s="61" t="s">
        <v>1133</v>
      </c>
      <c r="H572">
        <v>2021</v>
      </c>
      <c r="I572">
        <v>2050</v>
      </c>
      <c r="J572">
        <v>0</v>
      </c>
      <c r="K572" s="61" t="s">
        <v>889</v>
      </c>
      <c r="L572" t="b">
        <v>0</v>
      </c>
      <c r="M572" t="b">
        <v>1</v>
      </c>
      <c r="N572" t="b">
        <v>0</v>
      </c>
    </row>
    <row r="573" spans="1:14" x14ac:dyDescent="0.35">
      <c r="A573" s="61" t="s">
        <v>1337</v>
      </c>
      <c r="B573" t="s">
        <v>959</v>
      </c>
      <c r="C573" t="s">
        <v>947</v>
      </c>
      <c r="D573" t="s">
        <v>1134</v>
      </c>
      <c r="E573" s="62">
        <v>44350.59097222222</v>
      </c>
      <c r="F573" t="b">
        <v>1</v>
      </c>
      <c r="G573" s="61" t="s">
        <v>1134</v>
      </c>
      <c r="H573">
        <v>2021</v>
      </c>
      <c r="I573">
        <v>2050</v>
      </c>
      <c r="J573">
        <v>0</v>
      </c>
      <c r="K573" s="61" t="s">
        <v>889</v>
      </c>
      <c r="L573" t="b">
        <v>0</v>
      </c>
      <c r="M573" t="b">
        <v>1</v>
      </c>
      <c r="N573" t="b">
        <v>0</v>
      </c>
    </row>
    <row r="574" spans="1:14" x14ac:dyDescent="0.35">
      <c r="A574" s="61" t="s">
        <v>1337</v>
      </c>
      <c r="B574" t="s">
        <v>960</v>
      </c>
      <c r="C574" t="s">
        <v>947</v>
      </c>
      <c r="D574" t="s">
        <v>1135</v>
      </c>
      <c r="E574" s="62">
        <v>44350.59097222222</v>
      </c>
      <c r="F574" t="b">
        <v>1</v>
      </c>
      <c r="G574" s="61" t="s">
        <v>1135</v>
      </c>
      <c r="H574">
        <v>2021</v>
      </c>
      <c r="I574">
        <v>2050</v>
      </c>
      <c r="J574">
        <v>0</v>
      </c>
      <c r="K574" s="61" t="s">
        <v>889</v>
      </c>
      <c r="L574" t="b">
        <v>0</v>
      </c>
      <c r="M574" t="b">
        <v>1</v>
      </c>
      <c r="N574" t="b">
        <v>0</v>
      </c>
    </row>
    <row r="575" spans="1:14" x14ac:dyDescent="0.35">
      <c r="A575" s="61" t="s">
        <v>1337</v>
      </c>
      <c r="B575" t="s">
        <v>961</v>
      </c>
      <c r="C575" t="s">
        <v>947</v>
      </c>
      <c r="D575" t="s">
        <v>1136</v>
      </c>
      <c r="E575" s="62">
        <v>44350.59097222222</v>
      </c>
      <c r="F575" t="b">
        <v>1</v>
      </c>
      <c r="G575" s="61" t="s">
        <v>1136</v>
      </c>
      <c r="H575">
        <v>2021</v>
      </c>
      <c r="I575">
        <v>2050</v>
      </c>
      <c r="J575">
        <v>0</v>
      </c>
      <c r="K575" s="61" t="s">
        <v>889</v>
      </c>
      <c r="L575" t="b">
        <v>0</v>
      </c>
      <c r="M575" t="b">
        <v>1</v>
      </c>
      <c r="N575" t="b">
        <v>0</v>
      </c>
    </row>
    <row r="576" spans="1:14" x14ac:dyDescent="0.35">
      <c r="A576" s="61" t="s">
        <v>1337</v>
      </c>
      <c r="B576" t="s">
        <v>962</v>
      </c>
      <c r="C576" t="s">
        <v>947</v>
      </c>
      <c r="D576" t="s">
        <v>1137</v>
      </c>
      <c r="E576" s="62">
        <v>44350.59097222222</v>
      </c>
      <c r="F576" t="b">
        <v>1</v>
      </c>
      <c r="G576" s="61" t="s">
        <v>1137</v>
      </c>
      <c r="H576">
        <v>2021</v>
      </c>
      <c r="I576">
        <v>2050</v>
      </c>
      <c r="J576">
        <v>0</v>
      </c>
      <c r="K576" s="61" t="s">
        <v>889</v>
      </c>
      <c r="L576" t="b">
        <v>0</v>
      </c>
      <c r="M576" t="b">
        <v>1</v>
      </c>
      <c r="N576" t="b">
        <v>0</v>
      </c>
    </row>
    <row r="577" spans="1:14" x14ac:dyDescent="0.35">
      <c r="A577" s="61" t="s">
        <v>1337</v>
      </c>
      <c r="B577" t="s">
        <v>963</v>
      </c>
      <c r="C577" t="s">
        <v>947</v>
      </c>
      <c r="D577" t="s">
        <v>1138</v>
      </c>
      <c r="E577" s="62">
        <v>44350.59097222222</v>
      </c>
      <c r="F577" t="b">
        <v>1</v>
      </c>
      <c r="G577" s="61" t="s">
        <v>1138</v>
      </c>
      <c r="H577">
        <v>2021</v>
      </c>
      <c r="I577">
        <v>2050</v>
      </c>
      <c r="J577">
        <v>0</v>
      </c>
      <c r="K577" s="61" t="s">
        <v>889</v>
      </c>
      <c r="L577" t="b">
        <v>0</v>
      </c>
      <c r="M577" t="b">
        <v>1</v>
      </c>
      <c r="N577" t="b">
        <v>0</v>
      </c>
    </row>
    <row r="578" spans="1:14" x14ac:dyDescent="0.35">
      <c r="A578" s="61" t="s">
        <v>1337</v>
      </c>
      <c r="B578" t="s">
        <v>964</v>
      </c>
      <c r="C578" t="s">
        <v>947</v>
      </c>
      <c r="D578" t="s">
        <v>1139</v>
      </c>
      <c r="E578" s="62">
        <v>44350.59097222222</v>
      </c>
      <c r="F578" t="b">
        <v>1</v>
      </c>
      <c r="G578" s="61" t="s">
        <v>1139</v>
      </c>
      <c r="H578">
        <v>2021</v>
      </c>
      <c r="I578">
        <v>2050</v>
      </c>
      <c r="J578">
        <v>0</v>
      </c>
      <c r="K578" s="61" t="s">
        <v>889</v>
      </c>
      <c r="L578" t="b">
        <v>0</v>
      </c>
      <c r="M578" t="b">
        <v>1</v>
      </c>
      <c r="N578" t="b">
        <v>0</v>
      </c>
    </row>
    <row r="579" spans="1:14" x14ac:dyDescent="0.35">
      <c r="A579" s="61" t="s">
        <v>1337</v>
      </c>
      <c r="B579" t="s">
        <v>965</v>
      </c>
      <c r="C579" t="s">
        <v>947</v>
      </c>
      <c r="D579" t="s">
        <v>1140</v>
      </c>
      <c r="E579" s="62">
        <v>44350.59097222222</v>
      </c>
      <c r="F579" t="b">
        <v>1</v>
      </c>
      <c r="G579" s="61" t="s">
        <v>1140</v>
      </c>
      <c r="H579">
        <v>2021</v>
      </c>
      <c r="I579">
        <v>2050</v>
      </c>
      <c r="J579">
        <v>0</v>
      </c>
      <c r="K579" s="61" t="s">
        <v>889</v>
      </c>
      <c r="L579" t="b">
        <v>0</v>
      </c>
      <c r="M579" t="b">
        <v>1</v>
      </c>
      <c r="N579" t="b">
        <v>0</v>
      </c>
    </row>
    <row r="580" spans="1:14" x14ac:dyDescent="0.35">
      <c r="A580" s="61" t="s">
        <v>1337</v>
      </c>
      <c r="B580" t="s">
        <v>966</v>
      </c>
      <c r="C580" t="s">
        <v>947</v>
      </c>
      <c r="D580" t="s">
        <v>1141</v>
      </c>
      <c r="E580" s="62">
        <v>44350.59097222222</v>
      </c>
      <c r="F580" t="b">
        <v>1</v>
      </c>
      <c r="G580" s="61" t="s">
        <v>1141</v>
      </c>
      <c r="H580">
        <v>2021</v>
      </c>
      <c r="I580">
        <v>2050</v>
      </c>
      <c r="J580">
        <v>0</v>
      </c>
      <c r="K580" s="61" t="s">
        <v>889</v>
      </c>
      <c r="L580" t="b">
        <v>0</v>
      </c>
      <c r="M580" t="b">
        <v>1</v>
      </c>
      <c r="N580" t="b">
        <v>0</v>
      </c>
    </row>
    <row r="581" spans="1:14" x14ac:dyDescent="0.35">
      <c r="A581" s="61" t="s">
        <v>1337</v>
      </c>
      <c r="B581" t="s">
        <v>967</v>
      </c>
      <c r="C581" t="s">
        <v>947</v>
      </c>
      <c r="D581" t="s">
        <v>1142</v>
      </c>
      <c r="E581" s="62">
        <v>44350.59097222222</v>
      </c>
      <c r="F581" t="b">
        <v>1</v>
      </c>
      <c r="G581" s="61" t="s">
        <v>1142</v>
      </c>
      <c r="H581">
        <v>2021</v>
      </c>
      <c r="I581">
        <v>2050</v>
      </c>
      <c r="J581">
        <v>0</v>
      </c>
      <c r="K581" s="61" t="s">
        <v>889</v>
      </c>
      <c r="L581" t="b">
        <v>0</v>
      </c>
      <c r="M581" t="b">
        <v>1</v>
      </c>
      <c r="N581" t="b">
        <v>0</v>
      </c>
    </row>
    <row r="582" spans="1:14" x14ac:dyDescent="0.35">
      <c r="A582" s="61" t="s">
        <v>1337</v>
      </c>
      <c r="B582" t="s">
        <v>968</v>
      </c>
      <c r="C582" t="s">
        <v>947</v>
      </c>
      <c r="D582" t="s">
        <v>1143</v>
      </c>
      <c r="E582" s="62">
        <v>44350.59097222222</v>
      </c>
      <c r="F582" t="b">
        <v>1</v>
      </c>
      <c r="G582" s="61" t="s">
        <v>1143</v>
      </c>
      <c r="H582">
        <v>2021</v>
      </c>
      <c r="I582">
        <v>2050</v>
      </c>
      <c r="J582">
        <v>0</v>
      </c>
      <c r="K582" s="61" t="s">
        <v>889</v>
      </c>
      <c r="L582" t="b">
        <v>0</v>
      </c>
      <c r="M582" t="b">
        <v>1</v>
      </c>
      <c r="N582" t="b">
        <v>0</v>
      </c>
    </row>
    <row r="583" spans="1:14" x14ac:dyDescent="0.35">
      <c r="A583" s="61" t="s">
        <v>1337</v>
      </c>
      <c r="B583" t="s">
        <v>969</v>
      </c>
      <c r="C583" t="s">
        <v>947</v>
      </c>
      <c r="D583" t="s">
        <v>1144</v>
      </c>
      <c r="E583" s="62">
        <v>44350.59097222222</v>
      </c>
      <c r="F583" t="b">
        <v>1</v>
      </c>
      <c r="G583" s="61" t="s">
        <v>1144</v>
      </c>
      <c r="H583">
        <v>2021</v>
      </c>
      <c r="I583">
        <v>2050</v>
      </c>
      <c r="J583">
        <v>0</v>
      </c>
      <c r="K583" s="61" t="s">
        <v>889</v>
      </c>
      <c r="L583" t="b">
        <v>0</v>
      </c>
      <c r="M583" t="b">
        <v>1</v>
      </c>
      <c r="N583" t="b">
        <v>0</v>
      </c>
    </row>
    <row r="584" spans="1:14" x14ac:dyDescent="0.35">
      <c r="A584" s="61" t="s">
        <v>1337</v>
      </c>
      <c r="B584" t="s">
        <v>970</v>
      </c>
      <c r="C584" t="s">
        <v>947</v>
      </c>
      <c r="D584" t="s">
        <v>1145</v>
      </c>
      <c r="E584" s="62">
        <v>44350.59097222222</v>
      </c>
      <c r="F584" t="b">
        <v>1</v>
      </c>
      <c r="G584" s="61" t="s">
        <v>1145</v>
      </c>
      <c r="H584">
        <v>2021</v>
      </c>
      <c r="I584">
        <v>2050</v>
      </c>
      <c r="J584">
        <v>0</v>
      </c>
      <c r="K584" s="61" t="s">
        <v>889</v>
      </c>
      <c r="L584" t="b">
        <v>0</v>
      </c>
      <c r="M584" t="b">
        <v>1</v>
      </c>
      <c r="N584" t="b">
        <v>0</v>
      </c>
    </row>
    <row r="585" spans="1:14" x14ac:dyDescent="0.35">
      <c r="A585" s="61" t="s">
        <v>1337</v>
      </c>
      <c r="B585" t="s">
        <v>971</v>
      </c>
      <c r="C585" t="s">
        <v>947</v>
      </c>
      <c r="D585" t="s">
        <v>1146</v>
      </c>
      <c r="E585" s="62">
        <v>44350.59097222222</v>
      </c>
      <c r="F585" t="b">
        <v>1</v>
      </c>
      <c r="G585" s="61" t="s">
        <v>1146</v>
      </c>
      <c r="H585">
        <v>2021</v>
      </c>
      <c r="I585">
        <v>2050</v>
      </c>
      <c r="J585">
        <v>0</v>
      </c>
      <c r="K585" s="61" t="s">
        <v>889</v>
      </c>
      <c r="L585" t="b">
        <v>0</v>
      </c>
      <c r="M585" t="b">
        <v>1</v>
      </c>
      <c r="N585" t="b">
        <v>0</v>
      </c>
    </row>
    <row r="586" spans="1:14" x14ac:dyDescent="0.35">
      <c r="A586" s="61" t="s">
        <v>1337</v>
      </c>
      <c r="B586" t="s">
        <v>972</v>
      </c>
      <c r="C586" t="s">
        <v>947</v>
      </c>
      <c r="D586" t="s">
        <v>1147</v>
      </c>
      <c r="E586" s="62">
        <v>44350.59097222222</v>
      </c>
      <c r="F586" t="b">
        <v>1</v>
      </c>
      <c r="G586" s="61" t="s">
        <v>1147</v>
      </c>
      <c r="H586">
        <v>2021</v>
      </c>
      <c r="I586">
        <v>2050</v>
      </c>
      <c r="J586">
        <v>0</v>
      </c>
      <c r="K586" s="61" t="s">
        <v>889</v>
      </c>
      <c r="L586" t="b">
        <v>0</v>
      </c>
      <c r="M586" t="b">
        <v>1</v>
      </c>
      <c r="N586" t="b">
        <v>0</v>
      </c>
    </row>
    <row r="587" spans="1:14" x14ac:dyDescent="0.35">
      <c r="A587" s="61" t="s">
        <v>1337</v>
      </c>
      <c r="B587" t="s">
        <v>973</v>
      </c>
      <c r="C587" t="s">
        <v>947</v>
      </c>
      <c r="D587" t="s">
        <v>1148</v>
      </c>
      <c r="E587" s="62">
        <v>44350.59097222222</v>
      </c>
      <c r="F587" t="b">
        <v>1</v>
      </c>
      <c r="G587" s="61" t="s">
        <v>1148</v>
      </c>
      <c r="H587">
        <v>2021</v>
      </c>
      <c r="I587">
        <v>2050</v>
      </c>
      <c r="J587">
        <v>0</v>
      </c>
      <c r="K587" s="61" t="s">
        <v>889</v>
      </c>
      <c r="L587" t="b">
        <v>0</v>
      </c>
      <c r="M587" t="b">
        <v>1</v>
      </c>
      <c r="N587" t="b">
        <v>0</v>
      </c>
    </row>
    <row r="588" spans="1:14" x14ac:dyDescent="0.35">
      <c r="A588" s="61" t="s">
        <v>1337</v>
      </c>
      <c r="B588" t="s">
        <v>974</v>
      </c>
      <c r="C588" t="s">
        <v>947</v>
      </c>
      <c r="D588" t="s">
        <v>1149</v>
      </c>
      <c r="E588" s="62">
        <v>44350.59097222222</v>
      </c>
      <c r="F588" t="b">
        <v>1</v>
      </c>
      <c r="G588" s="61" t="s">
        <v>1149</v>
      </c>
      <c r="H588">
        <v>2021</v>
      </c>
      <c r="I588">
        <v>2050</v>
      </c>
      <c r="J588">
        <v>0</v>
      </c>
      <c r="K588" s="61" t="s">
        <v>889</v>
      </c>
      <c r="L588" t="b">
        <v>0</v>
      </c>
      <c r="M588" t="b">
        <v>1</v>
      </c>
      <c r="N588" t="b">
        <v>0</v>
      </c>
    </row>
    <row r="589" spans="1:14" x14ac:dyDescent="0.35">
      <c r="A589" s="61" t="s">
        <v>1337</v>
      </c>
      <c r="B589" t="s">
        <v>975</v>
      </c>
      <c r="C589" t="s">
        <v>947</v>
      </c>
      <c r="D589" t="s">
        <v>1150</v>
      </c>
      <c r="E589" s="62">
        <v>44350.59097222222</v>
      </c>
      <c r="F589" t="b">
        <v>1</v>
      </c>
      <c r="G589" s="61" t="s">
        <v>1150</v>
      </c>
      <c r="H589">
        <v>2021</v>
      </c>
      <c r="I589">
        <v>2050</v>
      </c>
      <c r="J589">
        <v>0</v>
      </c>
      <c r="K589" s="61" t="s">
        <v>889</v>
      </c>
      <c r="L589" t="b">
        <v>0</v>
      </c>
      <c r="M589" t="b">
        <v>1</v>
      </c>
      <c r="N589" t="b">
        <v>0</v>
      </c>
    </row>
    <row r="590" spans="1:14" x14ac:dyDescent="0.35">
      <c r="A590" s="61" t="s">
        <v>1337</v>
      </c>
      <c r="B590" t="s">
        <v>976</v>
      </c>
      <c r="C590" t="s">
        <v>947</v>
      </c>
      <c r="D590" t="s">
        <v>1151</v>
      </c>
      <c r="E590" s="62">
        <v>44350.59097222222</v>
      </c>
      <c r="F590" t="b">
        <v>1</v>
      </c>
      <c r="G590" s="61" t="s">
        <v>1151</v>
      </c>
      <c r="H590">
        <v>2021</v>
      </c>
      <c r="I590">
        <v>2050</v>
      </c>
      <c r="J590">
        <v>0</v>
      </c>
      <c r="K590" s="61" t="s">
        <v>889</v>
      </c>
      <c r="L590" t="b">
        <v>0</v>
      </c>
      <c r="M590" t="b">
        <v>1</v>
      </c>
      <c r="N590" t="b">
        <v>0</v>
      </c>
    </row>
    <row r="591" spans="1:14" x14ac:dyDescent="0.35">
      <c r="A591" s="61" t="s">
        <v>1337</v>
      </c>
      <c r="B591" t="s">
        <v>977</v>
      </c>
      <c r="C591" t="s">
        <v>947</v>
      </c>
      <c r="D591" t="s">
        <v>1152</v>
      </c>
      <c r="E591" s="62">
        <v>44350.59097222222</v>
      </c>
      <c r="F591" t="b">
        <v>1</v>
      </c>
      <c r="G591" s="61" t="s">
        <v>1152</v>
      </c>
      <c r="H591">
        <v>2021</v>
      </c>
      <c r="I591">
        <v>2050</v>
      </c>
      <c r="J591">
        <v>0</v>
      </c>
      <c r="K591" s="61" t="s">
        <v>889</v>
      </c>
      <c r="L591" t="b">
        <v>0</v>
      </c>
      <c r="M591" t="b">
        <v>1</v>
      </c>
      <c r="N591" t="b">
        <v>0</v>
      </c>
    </row>
    <row r="592" spans="1:14" x14ac:dyDescent="0.35">
      <c r="A592" s="61" t="s">
        <v>1337</v>
      </c>
      <c r="B592" t="s">
        <v>978</v>
      </c>
      <c r="C592" t="s">
        <v>947</v>
      </c>
      <c r="D592" t="s">
        <v>1153</v>
      </c>
      <c r="E592" s="62">
        <v>44350.59097222222</v>
      </c>
      <c r="F592" t="b">
        <v>1</v>
      </c>
      <c r="G592" s="61" t="s">
        <v>1153</v>
      </c>
      <c r="H592">
        <v>2021</v>
      </c>
      <c r="I592">
        <v>2050</v>
      </c>
      <c r="J592">
        <v>0</v>
      </c>
      <c r="K592" s="61" t="s">
        <v>889</v>
      </c>
      <c r="L592" t="b">
        <v>0</v>
      </c>
      <c r="M592" t="b">
        <v>1</v>
      </c>
      <c r="N592" t="b">
        <v>0</v>
      </c>
    </row>
    <row r="593" spans="1:14" x14ac:dyDescent="0.35">
      <c r="A593" s="61" t="s">
        <v>1337</v>
      </c>
      <c r="B593" t="s">
        <v>979</v>
      </c>
      <c r="C593" t="s">
        <v>947</v>
      </c>
      <c r="D593" t="s">
        <v>1154</v>
      </c>
      <c r="E593" s="62">
        <v>44350.59097222222</v>
      </c>
      <c r="F593" t="b">
        <v>1</v>
      </c>
      <c r="G593" s="61" t="s">
        <v>1154</v>
      </c>
      <c r="H593">
        <v>2021</v>
      </c>
      <c r="I593">
        <v>2050</v>
      </c>
      <c r="J593">
        <v>0</v>
      </c>
      <c r="K593" s="61" t="s">
        <v>889</v>
      </c>
      <c r="L593" t="b">
        <v>0</v>
      </c>
      <c r="M593" t="b">
        <v>1</v>
      </c>
      <c r="N593" t="b">
        <v>0</v>
      </c>
    </row>
    <row r="594" spans="1:14" x14ac:dyDescent="0.35">
      <c r="A594" s="61" t="s">
        <v>1337</v>
      </c>
      <c r="B594" t="s">
        <v>980</v>
      </c>
      <c r="C594" t="s">
        <v>947</v>
      </c>
      <c r="D594" t="s">
        <v>1155</v>
      </c>
      <c r="E594" s="62">
        <v>44350.59097222222</v>
      </c>
      <c r="F594" t="b">
        <v>1</v>
      </c>
      <c r="G594" s="61" t="s">
        <v>1155</v>
      </c>
      <c r="H594">
        <v>2021</v>
      </c>
      <c r="I594">
        <v>2050</v>
      </c>
      <c r="J594">
        <v>0</v>
      </c>
      <c r="K594" s="61" t="s">
        <v>889</v>
      </c>
      <c r="L594" t="b">
        <v>0</v>
      </c>
      <c r="M594" t="b">
        <v>1</v>
      </c>
      <c r="N594" t="b">
        <v>0</v>
      </c>
    </row>
    <row r="595" spans="1:14" x14ac:dyDescent="0.35">
      <c r="A595" s="61" t="s">
        <v>1337</v>
      </c>
      <c r="B595" t="s">
        <v>981</v>
      </c>
      <c r="C595" t="s">
        <v>947</v>
      </c>
      <c r="D595" t="s">
        <v>1156</v>
      </c>
      <c r="E595" s="62">
        <v>44350.59097222222</v>
      </c>
      <c r="F595" t="b">
        <v>1</v>
      </c>
      <c r="G595" s="61" t="s">
        <v>1156</v>
      </c>
      <c r="H595">
        <v>2021</v>
      </c>
      <c r="I595">
        <v>2050</v>
      </c>
      <c r="J595">
        <v>0</v>
      </c>
      <c r="K595" s="61" t="s">
        <v>889</v>
      </c>
      <c r="L595" t="b">
        <v>0</v>
      </c>
      <c r="M595" t="b">
        <v>1</v>
      </c>
      <c r="N595" t="b">
        <v>0</v>
      </c>
    </row>
    <row r="596" spans="1:14" x14ac:dyDescent="0.35">
      <c r="A596" s="61" t="s">
        <v>1337</v>
      </c>
      <c r="B596" t="s">
        <v>982</v>
      </c>
      <c r="C596" t="s">
        <v>947</v>
      </c>
      <c r="D596" t="s">
        <v>1157</v>
      </c>
      <c r="E596" s="62">
        <v>44350.59097222222</v>
      </c>
      <c r="F596" t="b">
        <v>1</v>
      </c>
      <c r="G596" s="61" t="s">
        <v>1157</v>
      </c>
      <c r="H596">
        <v>2021</v>
      </c>
      <c r="I596">
        <v>2050</v>
      </c>
      <c r="J596">
        <v>0</v>
      </c>
      <c r="K596" s="61" t="s">
        <v>889</v>
      </c>
      <c r="L596" t="b">
        <v>0</v>
      </c>
      <c r="M596" t="b">
        <v>1</v>
      </c>
      <c r="N596" t="b">
        <v>0</v>
      </c>
    </row>
    <row r="597" spans="1:14" x14ac:dyDescent="0.35">
      <c r="A597" s="61" t="s">
        <v>1337</v>
      </c>
      <c r="B597" t="s">
        <v>983</v>
      </c>
      <c r="C597" t="s">
        <v>947</v>
      </c>
      <c r="D597" t="s">
        <v>1158</v>
      </c>
      <c r="E597" s="62">
        <v>44350.59097222222</v>
      </c>
      <c r="F597" t="b">
        <v>1</v>
      </c>
      <c r="G597" s="61" t="s">
        <v>1158</v>
      </c>
      <c r="H597">
        <v>2021</v>
      </c>
      <c r="I597">
        <v>2050</v>
      </c>
      <c r="J597">
        <v>0</v>
      </c>
      <c r="K597" s="61" t="s">
        <v>889</v>
      </c>
      <c r="L597" t="b">
        <v>0</v>
      </c>
      <c r="M597" t="b">
        <v>1</v>
      </c>
      <c r="N597" t="b">
        <v>0</v>
      </c>
    </row>
    <row r="598" spans="1:14" x14ac:dyDescent="0.35">
      <c r="A598" s="61" t="s">
        <v>1337</v>
      </c>
      <c r="B598" t="s">
        <v>984</v>
      </c>
      <c r="C598" t="s">
        <v>947</v>
      </c>
      <c r="D598" t="s">
        <v>1159</v>
      </c>
      <c r="E598" s="62">
        <v>44350.59097222222</v>
      </c>
      <c r="F598" t="b">
        <v>1</v>
      </c>
      <c r="G598" s="61" t="s">
        <v>1159</v>
      </c>
      <c r="H598">
        <v>2021</v>
      </c>
      <c r="I598">
        <v>2050</v>
      </c>
      <c r="J598">
        <v>0</v>
      </c>
      <c r="K598" s="61" t="s">
        <v>889</v>
      </c>
      <c r="L598" t="b">
        <v>0</v>
      </c>
      <c r="M598" t="b">
        <v>1</v>
      </c>
      <c r="N598" t="b">
        <v>0</v>
      </c>
    </row>
    <row r="599" spans="1:14" x14ac:dyDescent="0.35">
      <c r="A599" s="61" t="s">
        <v>1337</v>
      </c>
      <c r="B599" t="s">
        <v>985</v>
      </c>
      <c r="C599" t="s">
        <v>947</v>
      </c>
      <c r="D599" t="s">
        <v>1160</v>
      </c>
      <c r="E599" s="62">
        <v>44350.59097222222</v>
      </c>
      <c r="F599" t="b">
        <v>1</v>
      </c>
      <c r="G599" s="61" t="s">
        <v>1160</v>
      </c>
      <c r="H599">
        <v>2021</v>
      </c>
      <c r="I599">
        <v>2050</v>
      </c>
      <c r="J599">
        <v>0</v>
      </c>
      <c r="K599" s="61" t="s">
        <v>889</v>
      </c>
      <c r="L599" t="b">
        <v>0</v>
      </c>
      <c r="M599" t="b">
        <v>1</v>
      </c>
      <c r="N599" t="b">
        <v>0</v>
      </c>
    </row>
    <row r="600" spans="1:14" x14ac:dyDescent="0.35">
      <c r="A600" s="61" t="s">
        <v>1337</v>
      </c>
      <c r="B600" t="s">
        <v>986</v>
      </c>
      <c r="C600" t="s">
        <v>947</v>
      </c>
      <c r="D600" t="s">
        <v>1161</v>
      </c>
      <c r="E600" s="62">
        <v>44350.59097222222</v>
      </c>
      <c r="F600" t="b">
        <v>1</v>
      </c>
      <c r="G600" s="61" t="s">
        <v>1161</v>
      </c>
      <c r="H600">
        <v>2021</v>
      </c>
      <c r="I600">
        <v>2050</v>
      </c>
      <c r="J600">
        <v>0</v>
      </c>
      <c r="K600" s="61" t="s">
        <v>889</v>
      </c>
      <c r="L600" t="b">
        <v>0</v>
      </c>
      <c r="M600" t="b">
        <v>1</v>
      </c>
      <c r="N600" t="b">
        <v>0</v>
      </c>
    </row>
    <row r="601" spans="1:14" x14ac:dyDescent="0.35">
      <c r="A601" s="61" t="s">
        <v>1337</v>
      </c>
      <c r="B601" t="s">
        <v>987</v>
      </c>
      <c r="C601" t="s">
        <v>947</v>
      </c>
      <c r="D601" t="s">
        <v>1162</v>
      </c>
      <c r="E601" s="62">
        <v>44350.59097222222</v>
      </c>
      <c r="F601" t="b">
        <v>1</v>
      </c>
      <c r="G601" s="61" t="s">
        <v>1162</v>
      </c>
      <c r="H601">
        <v>2021</v>
      </c>
      <c r="I601">
        <v>2050</v>
      </c>
      <c r="J601">
        <v>0</v>
      </c>
      <c r="K601" s="61" t="s">
        <v>889</v>
      </c>
      <c r="L601" t="b">
        <v>0</v>
      </c>
      <c r="M601" t="b">
        <v>1</v>
      </c>
      <c r="N601" t="b">
        <v>0</v>
      </c>
    </row>
    <row r="602" spans="1:14" x14ac:dyDescent="0.35">
      <c r="A602" s="61" t="s">
        <v>1337</v>
      </c>
      <c r="B602" t="s">
        <v>988</v>
      </c>
      <c r="C602" t="s">
        <v>947</v>
      </c>
      <c r="D602" t="s">
        <v>1163</v>
      </c>
      <c r="E602" s="62">
        <v>44350.59097222222</v>
      </c>
      <c r="F602" t="b">
        <v>1</v>
      </c>
      <c r="G602" s="61" t="s">
        <v>1163</v>
      </c>
      <c r="H602">
        <v>2021</v>
      </c>
      <c r="I602">
        <v>2050</v>
      </c>
      <c r="J602">
        <v>0</v>
      </c>
      <c r="K602" s="61" t="s">
        <v>889</v>
      </c>
      <c r="L602" t="b">
        <v>0</v>
      </c>
      <c r="M602" t="b">
        <v>1</v>
      </c>
      <c r="N602" t="b">
        <v>0</v>
      </c>
    </row>
    <row r="603" spans="1:14" x14ac:dyDescent="0.35">
      <c r="A603" s="61" t="s">
        <v>1337</v>
      </c>
      <c r="B603" t="s">
        <v>989</v>
      </c>
      <c r="C603" t="s">
        <v>947</v>
      </c>
      <c r="D603" t="s">
        <v>1164</v>
      </c>
      <c r="E603" s="62">
        <v>44350.59097222222</v>
      </c>
      <c r="F603" t="b">
        <v>1</v>
      </c>
      <c r="G603" s="61" t="s">
        <v>1164</v>
      </c>
      <c r="H603">
        <v>2021</v>
      </c>
      <c r="I603">
        <v>2050</v>
      </c>
      <c r="J603">
        <v>0</v>
      </c>
      <c r="K603" s="61" t="s">
        <v>889</v>
      </c>
      <c r="L603" t="b">
        <v>0</v>
      </c>
      <c r="M603" t="b">
        <v>1</v>
      </c>
      <c r="N603" t="b">
        <v>0</v>
      </c>
    </row>
    <row r="604" spans="1:14" x14ac:dyDescent="0.35">
      <c r="A604" s="61" t="s">
        <v>1337</v>
      </c>
      <c r="B604" t="s">
        <v>990</v>
      </c>
      <c r="C604" t="s">
        <v>947</v>
      </c>
      <c r="D604" t="s">
        <v>1165</v>
      </c>
      <c r="E604" s="62">
        <v>44350.59097222222</v>
      </c>
      <c r="F604" t="b">
        <v>1</v>
      </c>
      <c r="G604" s="61" t="s">
        <v>1165</v>
      </c>
      <c r="H604">
        <v>2021</v>
      </c>
      <c r="I604">
        <v>2050</v>
      </c>
      <c r="J604">
        <v>0</v>
      </c>
      <c r="K604" s="61" t="s">
        <v>889</v>
      </c>
      <c r="L604" t="b">
        <v>0</v>
      </c>
      <c r="M604" t="b">
        <v>1</v>
      </c>
      <c r="N604" t="b">
        <v>0</v>
      </c>
    </row>
    <row r="605" spans="1:14" x14ac:dyDescent="0.35">
      <c r="A605" s="61" t="s">
        <v>1337</v>
      </c>
      <c r="B605" t="s">
        <v>991</v>
      </c>
      <c r="C605" t="s">
        <v>947</v>
      </c>
      <c r="D605" t="s">
        <v>1166</v>
      </c>
      <c r="E605" s="62">
        <v>44350.59097222222</v>
      </c>
      <c r="F605" t="b">
        <v>1</v>
      </c>
      <c r="G605" s="61" t="s">
        <v>1166</v>
      </c>
      <c r="H605">
        <v>2021</v>
      </c>
      <c r="I605">
        <v>2050</v>
      </c>
      <c r="J605">
        <v>0</v>
      </c>
      <c r="K605" s="61" t="s">
        <v>889</v>
      </c>
      <c r="L605" t="b">
        <v>0</v>
      </c>
      <c r="M605" t="b">
        <v>1</v>
      </c>
      <c r="N605" t="b">
        <v>0</v>
      </c>
    </row>
    <row r="606" spans="1:14" x14ac:dyDescent="0.35">
      <c r="A606" s="61" t="s">
        <v>1337</v>
      </c>
      <c r="B606" t="s">
        <v>992</v>
      </c>
      <c r="C606" t="s">
        <v>947</v>
      </c>
      <c r="D606" t="s">
        <v>1167</v>
      </c>
      <c r="E606" s="62">
        <v>44350.59097222222</v>
      </c>
      <c r="F606" t="b">
        <v>1</v>
      </c>
      <c r="G606" s="61" t="s">
        <v>1167</v>
      </c>
      <c r="H606">
        <v>2021</v>
      </c>
      <c r="I606">
        <v>2050</v>
      </c>
      <c r="J606">
        <v>0</v>
      </c>
      <c r="K606" s="61" t="s">
        <v>889</v>
      </c>
      <c r="L606" t="b">
        <v>0</v>
      </c>
      <c r="M606" t="b">
        <v>1</v>
      </c>
      <c r="N606" t="b">
        <v>0</v>
      </c>
    </row>
    <row r="607" spans="1:14" x14ac:dyDescent="0.35">
      <c r="A607" s="61" t="s">
        <v>1337</v>
      </c>
      <c r="B607" t="s">
        <v>993</v>
      </c>
      <c r="C607" t="s">
        <v>947</v>
      </c>
      <c r="D607" t="s">
        <v>1168</v>
      </c>
      <c r="E607" s="62">
        <v>44350.59097222222</v>
      </c>
      <c r="F607" t="b">
        <v>1</v>
      </c>
      <c r="G607" s="61" t="s">
        <v>1168</v>
      </c>
      <c r="H607">
        <v>2021</v>
      </c>
      <c r="I607">
        <v>2050</v>
      </c>
      <c r="J607">
        <v>0</v>
      </c>
      <c r="K607" s="61" t="s">
        <v>889</v>
      </c>
      <c r="L607" t="b">
        <v>0</v>
      </c>
      <c r="M607" t="b">
        <v>1</v>
      </c>
      <c r="N607" t="b">
        <v>0</v>
      </c>
    </row>
    <row r="608" spans="1:14" x14ac:dyDescent="0.35">
      <c r="A608" s="61" t="s">
        <v>1337</v>
      </c>
      <c r="B608" t="s">
        <v>994</v>
      </c>
      <c r="C608" t="s">
        <v>947</v>
      </c>
      <c r="D608" t="s">
        <v>1169</v>
      </c>
      <c r="E608" s="62">
        <v>44350.59097222222</v>
      </c>
      <c r="F608" t="b">
        <v>1</v>
      </c>
      <c r="G608" s="61" t="s">
        <v>1169</v>
      </c>
      <c r="H608">
        <v>2021</v>
      </c>
      <c r="I608">
        <v>2050</v>
      </c>
      <c r="J608">
        <v>0</v>
      </c>
      <c r="K608" s="61" t="s">
        <v>889</v>
      </c>
      <c r="L608" t="b">
        <v>0</v>
      </c>
      <c r="M608" t="b">
        <v>1</v>
      </c>
      <c r="N608" t="b">
        <v>0</v>
      </c>
    </row>
    <row r="609" spans="1:14" x14ac:dyDescent="0.35">
      <c r="A609" s="61" t="s">
        <v>1337</v>
      </c>
      <c r="B609" t="s">
        <v>995</v>
      </c>
      <c r="C609" t="s">
        <v>947</v>
      </c>
      <c r="D609" t="s">
        <v>1170</v>
      </c>
      <c r="E609" s="62">
        <v>44350.59097222222</v>
      </c>
      <c r="F609" t="b">
        <v>1</v>
      </c>
      <c r="G609" s="61" t="s">
        <v>1170</v>
      </c>
      <c r="H609">
        <v>2021</v>
      </c>
      <c r="I609">
        <v>2050</v>
      </c>
      <c r="J609">
        <v>0</v>
      </c>
      <c r="K609" s="61" t="s">
        <v>889</v>
      </c>
      <c r="L609" t="b">
        <v>0</v>
      </c>
      <c r="M609" t="b">
        <v>1</v>
      </c>
      <c r="N609" t="b">
        <v>0</v>
      </c>
    </row>
    <row r="610" spans="1:14" x14ac:dyDescent="0.35">
      <c r="A610" s="61" t="s">
        <v>1337</v>
      </c>
      <c r="B610" t="s">
        <v>996</v>
      </c>
      <c r="C610" t="s">
        <v>947</v>
      </c>
      <c r="D610" t="s">
        <v>1171</v>
      </c>
      <c r="E610" s="62">
        <v>44350.59097222222</v>
      </c>
      <c r="F610" t="b">
        <v>1</v>
      </c>
      <c r="G610" s="61" t="s">
        <v>1171</v>
      </c>
      <c r="H610">
        <v>2021</v>
      </c>
      <c r="I610">
        <v>2050</v>
      </c>
      <c r="J610">
        <v>0</v>
      </c>
      <c r="K610" s="61" t="s">
        <v>889</v>
      </c>
      <c r="L610" t="b">
        <v>0</v>
      </c>
      <c r="M610" t="b">
        <v>1</v>
      </c>
      <c r="N610" t="b">
        <v>0</v>
      </c>
    </row>
    <row r="611" spans="1:14" x14ac:dyDescent="0.35">
      <c r="A611" s="61" t="s">
        <v>1337</v>
      </c>
      <c r="B611" t="s">
        <v>997</v>
      </c>
      <c r="C611" t="s">
        <v>947</v>
      </c>
      <c r="D611" t="s">
        <v>1172</v>
      </c>
      <c r="E611" s="62">
        <v>44350.59097222222</v>
      </c>
      <c r="F611" t="b">
        <v>1</v>
      </c>
      <c r="G611" s="61" t="s">
        <v>1172</v>
      </c>
      <c r="H611">
        <v>2021</v>
      </c>
      <c r="I611">
        <v>2050</v>
      </c>
      <c r="J611">
        <v>0</v>
      </c>
      <c r="K611" s="61" t="s">
        <v>889</v>
      </c>
      <c r="L611" t="b">
        <v>0</v>
      </c>
      <c r="M611" t="b">
        <v>1</v>
      </c>
      <c r="N611" t="b">
        <v>0</v>
      </c>
    </row>
    <row r="612" spans="1:14" x14ac:dyDescent="0.35">
      <c r="A612" s="61" t="s">
        <v>1337</v>
      </c>
      <c r="B612" t="s">
        <v>998</v>
      </c>
      <c r="C612" t="s">
        <v>947</v>
      </c>
      <c r="D612" t="s">
        <v>1173</v>
      </c>
      <c r="E612" s="62">
        <v>44350.59097222222</v>
      </c>
      <c r="F612" t="b">
        <v>1</v>
      </c>
      <c r="G612" s="61" t="s">
        <v>1173</v>
      </c>
      <c r="H612">
        <v>2021</v>
      </c>
      <c r="I612">
        <v>2050</v>
      </c>
      <c r="J612">
        <v>0</v>
      </c>
      <c r="K612" s="61" t="s">
        <v>889</v>
      </c>
      <c r="L612" t="b">
        <v>0</v>
      </c>
      <c r="M612" t="b">
        <v>1</v>
      </c>
      <c r="N612" t="b">
        <v>0</v>
      </c>
    </row>
    <row r="613" spans="1:14" x14ac:dyDescent="0.35">
      <c r="A613" s="61" t="s">
        <v>1337</v>
      </c>
      <c r="B613" t="s">
        <v>999</v>
      </c>
      <c r="C613" t="s">
        <v>947</v>
      </c>
      <c r="D613" t="s">
        <v>1174</v>
      </c>
      <c r="E613" s="62">
        <v>44350.59097222222</v>
      </c>
      <c r="F613" t="b">
        <v>1</v>
      </c>
      <c r="G613" s="61" t="s">
        <v>1174</v>
      </c>
      <c r="H613">
        <v>2021</v>
      </c>
      <c r="I613">
        <v>2050</v>
      </c>
      <c r="J613">
        <v>0</v>
      </c>
      <c r="K613" s="61" t="s">
        <v>889</v>
      </c>
      <c r="L613" t="b">
        <v>0</v>
      </c>
      <c r="M613" t="b">
        <v>1</v>
      </c>
      <c r="N613" t="b">
        <v>0</v>
      </c>
    </row>
    <row r="614" spans="1:14" x14ac:dyDescent="0.35">
      <c r="A614" s="61" t="s">
        <v>1337</v>
      </c>
      <c r="B614" t="s">
        <v>1000</v>
      </c>
      <c r="C614" t="s">
        <v>947</v>
      </c>
      <c r="D614" t="s">
        <v>1175</v>
      </c>
      <c r="E614" s="62">
        <v>44350.59097222222</v>
      </c>
      <c r="F614" t="b">
        <v>1</v>
      </c>
      <c r="G614" s="61" t="s">
        <v>1175</v>
      </c>
      <c r="H614">
        <v>2021</v>
      </c>
      <c r="I614">
        <v>2050</v>
      </c>
      <c r="J614">
        <v>0</v>
      </c>
      <c r="K614" s="61" t="s">
        <v>889</v>
      </c>
      <c r="L614" t="b">
        <v>0</v>
      </c>
      <c r="M614" t="b">
        <v>1</v>
      </c>
      <c r="N614" t="b">
        <v>0</v>
      </c>
    </row>
    <row r="615" spans="1:14" x14ac:dyDescent="0.35">
      <c r="A615" s="61" t="s">
        <v>1337</v>
      </c>
      <c r="B615" t="s">
        <v>1001</v>
      </c>
      <c r="C615" t="s">
        <v>947</v>
      </c>
      <c r="D615" t="s">
        <v>1176</v>
      </c>
      <c r="E615" s="62">
        <v>44350.59097222222</v>
      </c>
      <c r="F615" t="b">
        <v>1</v>
      </c>
      <c r="G615" s="61" t="s">
        <v>1176</v>
      </c>
      <c r="H615">
        <v>2021</v>
      </c>
      <c r="I615">
        <v>2050</v>
      </c>
      <c r="J615">
        <v>0</v>
      </c>
      <c r="K615" s="61" t="s">
        <v>889</v>
      </c>
      <c r="L615" t="b">
        <v>0</v>
      </c>
      <c r="M615" t="b">
        <v>1</v>
      </c>
      <c r="N615" t="b">
        <v>0</v>
      </c>
    </row>
    <row r="616" spans="1:14" x14ac:dyDescent="0.35">
      <c r="A616" s="61" t="s">
        <v>1337</v>
      </c>
      <c r="B616" t="s">
        <v>1002</v>
      </c>
      <c r="C616" t="s">
        <v>947</v>
      </c>
      <c r="D616" t="s">
        <v>1177</v>
      </c>
      <c r="E616" s="62">
        <v>44350.59097222222</v>
      </c>
      <c r="F616" t="b">
        <v>1</v>
      </c>
      <c r="G616" s="61" t="s">
        <v>1177</v>
      </c>
      <c r="H616">
        <v>2021</v>
      </c>
      <c r="I616">
        <v>2050</v>
      </c>
      <c r="J616">
        <v>0</v>
      </c>
      <c r="K616" s="61" t="s">
        <v>889</v>
      </c>
      <c r="L616" t="b">
        <v>0</v>
      </c>
      <c r="M616" t="b">
        <v>1</v>
      </c>
      <c r="N616" t="b">
        <v>0</v>
      </c>
    </row>
    <row r="617" spans="1:14" x14ac:dyDescent="0.35">
      <c r="A617" s="61" t="s">
        <v>1337</v>
      </c>
      <c r="B617" t="s">
        <v>1003</v>
      </c>
      <c r="C617" t="s">
        <v>947</v>
      </c>
      <c r="D617" t="s">
        <v>1178</v>
      </c>
      <c r="E617" s="62">
        <v>44350.59097222222</v>
      </c>
      <c r="F617" t="b">
        <v>1</v>
      </c>
      <c r="G617" s="61" t="s">
        <v>1178</v>
      </c>
      <c r="H617">
        <v>2021</v>
      </c>
      <c r="I617">
        <v>2050</v>
      </c>
      <c r="J617">
        <v>0</v>
      </c>
      <c r="K617" s="61" t="s">
        <v>889</v>
      </c>
      <c r="L617" t="b">
        <v>0</v>
      </c>
      <c r="M617" t="b">
        <v>1</v>
      </c>
      <c r="N617" t="b">
        <v>0</v>
      </c>
    </row>
    <row r="618" spans="1:14" x14ac:dyDescent="0.35">
      <c r="A618" s="61" t="s">
        <v>1004</v>
      </c>
      <c r="B618" t="s">
        <v>887</v>
      </c>
      <c r="C618" t="s">
        <v>888</v>
      </c>
      <c r="D618" t="s">
        <v>730</v>
      </c>
      <c r="E618" s="62">
        <v>44350.588437500002</v>
      </c>
      <c r="F618" t="b">
        <v>1</v>
      </c>
      <c r="G618" s="61" t="s">
        <v>730</v>
      </c>
      <c r="H618">
        <v>2000</v>
      </c>
      <c r="I618">
        <v>2020</v>
      </c>
      <c r="J618">
        <v>0</v>
      </c>
      <c r="K618" s="61" t="s">
        <v>889</v>
      </c>
      <c r="L618" t="b">
        <v>0</v>
      </c>
      <c r="M618" t="b">
        <v>1</v>
      </c>
      <c r="N618" t="b">
        <v>0</v>
      </c>
    </row>
    <row r="619" spans="1:14" x14ac:dyDescent="0.35">
      <c r="A619" s="61" t="s">
        <v>1004</v>
      </c>
      <c r="B619" t="s">
        <v>890</v>
      </c>
      <c r="C619" t="s">
        <v>888</v>
      </c>
      <c r="D619" t="s">
        <v>731</v>
      </c>
      <c r="E619" s="62">
        <v>44350.588437500002</v>
      </c>
      <c r="F619" t="b">
        <v>1</v>
      </c>
      <c r="G619" s="61" t="s">
        <v>731</v>
      </c>
      <c r="H619">
        <v>2000</v>
      </c>
      <c r="I619">
        <v>2020</v>
      </c>
      <c r="J619">
        <v>0</v>
      </c>
      <c r="K619" s="61" t="s">
        <v>889</v>
      </c>
      <c r="L619" t="b">
        <v>0</v>
      </c>
      <c r="M619" t="b">
        <v>1</v>
      </c>
      <c r="N619" t="b">
        <v>0</v>
      </c>
    </row>
    <row r="620" spans="1:14" x14ac:dyDescent="0.35">
      <c r="A620" s="61" t="s">
        <v>1004</v>
      </c>
      <c r="B620" t="s">
        <v>891</v>
      </c>
      <c r="C620" t="s">
        <v>888</v>
      </c>
      <c r="D620" t="s">
        <v>732</v>
      </c>
      <c r="E620" s="62">
        <v>44350.588449074072</v>
      </c>
      <c r="F620" t="b">
        <v>1</v>
      </c>
      <c r="G620" s="61" t="s">
        <v>732</v>
      </c>
      <c r="H620">
        <v>2000</v>
      </c>
      <c r="I620">
        <v>2020</v>
      </c>
      <c r="J620">
        <v>0</v>
      </c>
      <c r="K620" s="61" t="s">
        <v>889</v>
      </c>
      <c r="L620" t="b">
        <v>0</v>
      </c>
      <c r="M620" t="b">
        <v>1</v>
      </c>
      <c r="N620" t="b">
        <v>0</v>
      </c>
    </row>
    <row r="621" spans="1:14" x14ac:dyDescent="0.35">
      <c r="A621" s="61" t="s">
        <v>1004</v>
      </c>
      <c r="B621" t="s">
        <v>892</v>
      </c>
      <c r="C621" t="s">
        <v>888</v>
      </c>
      <c r="D621" t="s">
        <v>733</v>
      </c>
      <c r="E621" s="62">
        <v>44350.588449074072</v>
      </c>
      <c r="F621" t="b">
        <v>1</v>
      </c>
      <c r="G621" s="61" t="s">
        <v>733</v>
      </c>
      <c r="H621">
        <v>2000</v>
      </c>
      <c r="I621">
        <v>2020</v>
      </c>
      <c r="J621">
        <v>0</v>
      </c>
      <c r="K621" s="61" t="s">
        <v>889</v>
      </c>
      <c r="L621" t="b">
        <v>0</v>
      </c>
      <c r="M621" t="b">
        <v>1</v>
      </c>
      <c r="N621" t="b">
        <v>0</v>
      </c>
    </row>
    <row r="622" spans="1:14" x14ac:dyDescent="0.35">
      <c r="A622" s="61" t="s">
        <v>1004</v>
      </c>
      <c r="B622" t="s">
        <v>893</v>
      </c>
      <c r="C622" t="s">
        <v>888</v>
      </c>
      <c r="D622" t="s">
        <v>734</v>
      </c>
      <c r="E622" s="62">
        <v>44350.588449074072</v>
      </c>
      <c r="F622" t="b">
        <v>1</v>
      </c>
      <c r="G622" s="61" t="s">
        <v>734</v>
      </c>
      <c r="H622">
        <v>2000</v>
      </c>
      <c r="I622">
        <v>2020</v>
      </c>
      <c r="J622">
        <v>0</v>
      </c>
      <c r="K622" s="61" t="s">
        <v>889</v>
      </c>
      <c r="L622" t="b">
        <v>0</v>
      </c>
      <c r="M622" t="b">
        <v>1</v>
      </c>
      <c r="N622" t="b">
        <v>0</v>
      </c>
    </row>
    <row r="623" spans="1:14" x14ac:dyDescent="0.35">
      <c r="A623" s="61" t="s">
        <v>1004</v>
      </c>
      <c r="B623" t="s">
        <v>894</v>
      </c>
      <c r="C623" t="s">
        <v>888</v>
      </c>
      <c r="D623" t="s">
        <v>735</v>
      </c>
      <c r="E623" s="62">
        <v>44350.588449074072</v>
      </c>
      <c r="F623" t="b">
        <v>1</v>
      </c>
      <c r="G623" s="61" t="s">
        <v>735</v>
      </c>
      <c r="H623">
        <v>2000</v>
      </c>
      <c r="I623">
        <v>2020</v>
      </c>
      <c r="J623">
        <v>0</v>
      </c>
      <c r="K623" s="61" t="s">
        <v>889</v>
      </c>
      <c r="L623" t="b">
        <v>0</v>
      </c>
      <c r="M623" t="b">
        <v>1</v>
      </c>
      <c r="N623" t="b">
        <v>0</v>
      </c>
    </row>
    <row r="624" spans="1:14" x14ac:dyDescent="0.35">
      <c r="A624" s="61" t="s">
        <v>1004</v>
      </c>
      <c r="B624" t="s">
        <v>895</v>
      </c>
      <c r="C624" t="s">
        <v>888</v>
      </c>
      <c r="D624" t="s">
        <v>736</v>
      </c>
      <c r="E624" s="62">
        <v>44350.588449074072</v>
      </c>
      <c r="F624" t="b">
        <v>1</v>
      </c>
      <c r="G624" s="61" t="s">
        <v>736</v>
      </c>
      <c r="H624">
        <v>2000</v>
      </c>
      <c r="I624">
        <v>2020</v>
      </c>
      <c r="J624">
        <v>0</v>
      </c>
      <c r="K624" s="61" t="s">
        <v>889</v>
      </c>
      <c r="L624" t="b">
        <v>0</v>
      </c>
      <c r="M624" t="b">
        <v>1</v>
      </c>
      <c r="N624" t="b">
        <v>0</v>
      </c>
    </row>
    <row r="625" spans="1:14" x14ac:dyDescent="0.35">
      <c r="A625" s="61" t="s">
        <v>1004</v>
      </c>
      <c r="B625" t="s">
        <v>896</v>
      </c>
      <c r="C625" t="s">
        <v>888</v>
      </c>
      <c r="D625" t="s">
        <v>737</v>
      </c>
      <c r="E625" s="62">
        <v>44350.588449074072</v>
      </c>
      <c r="F625" t="b">
        <v>1</v>
      </c>
      <c r="G625" s="61" t="s">
        <v>737</v>
      </c>
      <c r="H625">
        <v>2000</v>
      </c>
      <c r="I625">
        <v>2020</v>
      </c>
      <c r="J625">
        <v>0</v>
      </c>
      <c r="K625" s="61" t="s">
        <v>889</v>
      </c>
      <c r="L625" t="b">
        <v>0</v>
      </c>
      <c r="M625" t="b">
        <v>1</v>
      </c>
      <c r="N625" t="b">
        <v>0</v>
      </c>
    </row>
    <row r="626" spans="1:14" x14ac:dyDescent="0.35">
      <c r="A626" s="61" t="s">
        <v>1004</v>
      </c>
      <c r="B626" t="s">
        <v>897</v>
      </c>
      <c r="C626" t="s">
        <v>888</v>
      </c>
      <c r="D626" t="s">
        <v>738</v>
      </c>
      <c r="E626" s="62">
        <v>44350.588449074072</v>
      </c>
      <c r="F626" t="b">
        <v>1</v>
      </c>
      <c r="G626" s="61" t="s">
        <v>738</v>
      </c>
      <c r="H626">
        <v>2000</v>
      </c>
      <c r="I626">
        <v>2020</v>
      </c>
      <c r="J626">
        <v>0</v>
      </c>
      <c r="K626" s="61" t="s">
        <v>889</v>
      </c>
      <c r="L626" t="b">
        <v>0</v>
      </c>
      <c r="M626" t="b">
        <v>1</v>
      </c>
      <c r="N626" t="b">
        <v>0</v>
      </c>
    </row>
    <row r="627" spans="1:14" x14ac:dyDescent="0.35">
      <c r="A627" s="61" t="s">
        <v>1004</v>
      </c>
      <c r="B627" t="s">
        <v>898</v>
      </c>
      <c r="C627" t="s">
        <v>888</v>
      </c>
      <c r="D627" t="s">
        <v>739</v>
      </c>
      <c r="E627" s="62">
        <v>44350.588449074072</v>
      </c>
      <c r="F627" t="b">
        <v>1</v>
      </c>
      <c r="G627" s="61" t="s">
        <v>739</v>
      </c>
      <c r="H627">
        <v>2000</v>
      </c>
      <c r="I627">
        <v>2020</v>
      </c>
      <c r="J627">
        <v>0</v>
      </c>
      <c r="K627" s="61" t="s">
        <v>889</v>
      </c>
      <c r="L627" t="b">
        <v>0</v>
      </c>
      <c r="M627" t="b">
        <v>1</v>
      </c>
      <c r="N627" t="b">
        <v>0</v>
      </c>
    </row>
    <row r="628" spans="1:14" x14ac:dyDescent="0.35">
      <c r="A628" s="61" t="s">
        <v>1004</v>
      </c>
      <c r="B628" t="s">
        <v>899</v>
      </c>
      <c r="C628" t="s">
        <v>888</v>
      </c>
      <c r="D628" t="s">
        <v>740</v>
      </c>
      <c r="E628" s="62">
        <v>44350.588449074072</v>
      </c>
      <c r="F628" t="b">
        <v>1</v>
      </c>
      <c r="G628" s="61" t="s">
        <v>740</v>
      </c>
      <c r="H628">
        <v>2000</v>
      </c>
      <c r="I628">
        <v>2020</v>
      </c>
      <c r="J628">
        <v>0</v>
      </c>
      <c r="K628" s="61" t="s">
        <v>889</v>
      </c>
      <c r="L628" t="b">
        <v>0</v>
      </c>
      <c r="M628" t="b">
        <v>1</v>
      </c>
      <c r="N628" t="b">
        <v>0</v>
      </c>
    </row>
    <row r="629" spans="1:14" x14ac:dyDescent="0.35">
      <c r="A629" s="61" t="s">
        <v>1004</v>
      </c>
      <c r="B629" t="s">
        <v>900</v>
      </c>
      <c r="C629" t="s">
        <v>888</v>
      </c>
      <c r="D629" t="s">
        <v>741</v>
      </c>
      <c r="E629" s="62">
        <v>44350.588449074072</v>
      </c>
      <c r="F629" t="b">
        <v>1</v>
      </c>
      <c r="G629" s="61" t="s">
        <v>741</v>
      </c>
      <c r="H629">
        <v>2000</v>
      </c>
      <c r="I629">
        <v>2020</v>
      </c>
      <c r="J629">
        <v>0</v>
      </c>
      <c r="K629" s="61" t="s">
        <v>889</v>
      </c>
      <c r="L629" t="b">
        <v>0</v>
      </c>
      <c r="M629" t="b">
        <v>1</v>
      </c>
      <c r="N629" t="b">
        <v>0</v>
      </c>
    </row>
    <row r="630" spans="1:14" x14ac:dyDescent="0.35">
      <c r="A630" s="61" t="s">
        <v>1004</v>
      </c>
      <c r="B630" t="s">
        <v>901</v>
      </c>
      <c r="C630" t="s">
        <v>888</v>
      </c>
      <c r="D630" t="s">
        <v>742</v>
      </c>
      <c r="E630" s="62">
        <v>44350.588449074072</v>
      </c>
      <c r="F630" t="b">
        <v>1</v>
      </c>
      <c r="G630" s="61" t="s">
        <v>742</v>
      </c>
      <c r="H630">
        <v>2000</v>
      </c>
      <c r="I630">
        <v>2020</v>
      </c>
      <c r="J630">
        <v>0</v>
      </c>
      <c r="K630" s="61" t="s">
        <v>889</v>
      </c>
      <c r="L630" t="b">
        <v>0</v>
      </c>
      <c r="M630" t="b">
        <v>1</v>
      </c>
      <c r="N630" t="b">
        <v>0</v>
      </c>
    </row>
    <row r="631" spans="1:14" x14ac:dyDescent="0.35">
      <c r="A631" s="61" t="s">
        <v>1004</v>
      </c>
      <c r="B631" t="s">
        <v>902</v>
      </c>
      <c r="C631" t="s">
        <v>888</v>
      </c>
      <c r="D631" t="s">
        <v>743</v>
      </c>
      <c r="E631" s="62">
        <v>44350.588449074072</v>
      </c>
      <c r="F631" t="b">
        <v>1</v>
      </c>
      <c r="G631" s="61" t="s">
        <v>743</v>
      </c>
      <c r="H631">
        <v>2000</v>
      </c>
      <c r="I631">
        <v>2020</v>
      </c>
      <c r="J631">
        <v>0</v>
      </c>
      <c r="K631" s="61" t="s">
        <v>889</v>
      </c>
      <c r="L631" t="b">
        <v>0</v>
      </c>
      <c r="M631" t="b">
        <v>1</v>
      </c>
      <c r="N631" t="b">
        <v>0</v>
      </c>
    </row>
    <row r="632" spans="1:14" x14ac:dyDescent="0.35">
      <c r="A632" s="61" t="s">
        <v>1004</v>
      </c>
      <c r="B632" t="s">
        <v>903</v>
      </c>
      <c r="C632" t="s">
        <v>888</v>
      </c>
      <c r="D632" t="s">
        <v>744</v>
      </c>
      <c r="E632" s="62">
        <v>44350.588449074072</v>
      </c>
      <c r="F632" t="b">
        <v>1</v>
      </c>
      <c r="G632" s="61" t="s">
        <v>744</v>
      </c>
      <c r="H632">
        <v>2000</v>
      </c>
      <c r="I632">
        <v>2020</v>
      </c>
      <c r="J632">
        <v>0</v>
      </c>
      <c r="K632" s="61" t="s">
        <v>889</v>
      </c>
      <c r="L632" t="b">
        <v>0</v>
      </c>
      <c r="M632" t="b">
        <v>1</v>
      </c>
      <c r="N632" t="b">
        <v>0</v>
      </c>
    </row>
    <row r="633" spans="1:14" x14ac:dyDescent="0.35">
      <c r="A633" s="61" t="s">
        <v>1004</v>
      </c>
      <c r="B633" t="s">
        <v>904</v>
      </c>
      <c r="C633" t="s">
        <v>888</v>
      </c>
      <c r="D633" t="s">
        <v>745</v>
      </c>
      <c r="E633" s="62">
        <v>44350.588449074072</v>
      </c>
      <c r="F633" t="b">
        <v>1</v>
      </c>
      <c r="G633" s="61" t="s">
        <v>745</v>
      </c>
      <c r="H633">
        <v>2000</v>
      </c>
      <c r="I633">
        <v>2020</v>
      </c>
      <c r="J633">
        <v>0</v>
      </c>
      <c r="K633" s="61" t="s">
        <v>889</v>
      </c>
      <c r="L633" t="b">
        <v>0</v>
      </c>
      <c r="M633" t="b">
        <v>1</v>
      </c>
      <c r="N633" t="b">
        <v>0</v>
      </c>
    </row>
    <row r="634" spans="1:14" x14ac:dyDescent="0.35">
      <c r="A634" s="61" t="s">
        <v>1004</v>
      </c>
      <c r="B634" t="s">
        <v>905</v>
      </c>
      <c r="C634" t="s">
        <v>888</v>
      </c>
      <c r="D634" t="s">
        <v>746</v>
      </c>
      <c r="E634" s="62">
        <v>44350.588449074072</v>
      </c>
      <c r="F634" t="b">
        <v>1</v>
      </c>
      <c r="G634" s="61" t="s">
        <v>746</v>
      </c>
      <c r="H634">
        <v>2000</v>
      </c>
      <c r="I634">
        <v>2020</v>
      </c>
      <c r="J634">
        <v>0</v>
      </c>
      <c r="K634" s="61" t="s">
        <v>889</v>
      </c>
      <c r="L634" t="b">
        <v>0</v>
      </c>
      <c r="M634" t="b">
        <v>1</v>
      </c>
      <c r="N634" t="b">
        <v>0</v>
      </c>
    </row>
    <row r="635" spans="1:14" x14ac:dyDescent="0.35">
      <c r="A635" s="61" t="s">
        <v>1004</v>
      </c>
      <c r="B635" t="s">
        <v>906</v>
      </c>
      <c r="C635" t="s">
        <v>888</v>
      </c>
      <c r="D635" t="s">
        <v>747</v>
      </c>
      <c r="E635" s="62">
        <v>44350.588449074072</v>
      </c>
      <c r="F635" t="b">
        <v>1</v>
      </c>
      <c r="G635" s="61" t="s">
        <v>747</v>
      </c>
      <c r="H635">
        <v>2000</v>
      </c>
      <c r="I635">
        <v>2020</v>
      </c>
      <c r="J635">
        <v>0</v>
      </c>
      <c r="K635" s="61" t="s">
        <v>889</v>
      </c>
      <c r="L635" t="b">
        <v>0</v>
      </c>
      <c r="M635" t="b">
        <v>1</v>
      </c>
      <c r="N635" t="b">
        <v>0</v>
      </c>
    </row>
    <row r="636" spans="1:14" x14ac:dyDescent="0.35">
      <c r="A636" s="61" t="s">
        <v>1004</v>
      </c>
      <c r="B636" t="s">
        <v>907</v>
      </c>
      <c r="C636" t="s">
        <v>888</v>
      </c>
      <c r="D636" t="s">
        <v>748</v>
      </c>
      <c r="E636" s="62">
        <v>44350.588449074072</v>
      </c>
      <c r="F636" t="b">
        <v>1</v>
      </c>
      <c r="G636" s="61" t="s">
        <v>748</v>
      </c>
      <c r="H636">
        <v>2000</v>
      </c>
      <c r="I636">
        <v>2020</v>
      </c>
      <c r="J636">
        <v>0</v>
      </c>
      <c r="K636" s="61" t="s">
        <v>889</v>
      </c>
      <c r="L636" t="b">
        <v>0</v>
      </c>
      <c r="M636" t="b">
        <v>1</v>
      </c>
      <c r="N636" t="b">
        <v>0</v>
      </c>
    </row>
    <row r="637" spans="1:14" x14ac:dyDescent="0.35">
      <c r="A637" s="61" t="s">
        <v>1004</v>
      </c>
      <c r="B637" t="s">
        <v>908</v>
      </c>
      <c r="C637" t="s">
        <v>888</v>
      </c>
      <c r="D637" t="s">
        <v>749</v>
      </c>
      <c r="E637" s="62">
        <v>44350.588449074072</v>
      </c>
      <c r="F637" t="b">
        <v>1</v>
      </c>
      <c r="G637" s="61" t="s">
        <v>749</v>
      </c>
      <c r="H637">
        <v>2000</v>
      </c>
      <c r="I637">
        <v>2020</v>
      </c>
      <c r="J637">
        <v>0</v>
      </c>
      <c r="K637" s="61" t="s">
        <v>889</v>
      </c>
      <c r="L637" t="b">
        <v>0</v>
      </c>
      <c r="M637" t="b">
        <v>1</v>
      </c>
      <c r="N637" t="b">
        <v>0</v>
      </c>
    </row>
    <row r="638" spans="1:14" x14ac:dyDescent="0.35">
      <c r="A638" s="61" t="s">
        <v>1004</v>
      </c>
      <c r="B638" t="s">
        <v>909</v>
      </c>
      <c r="C638" t="s">
        <v>888</v>
      </c>
      <c r="D638" t="s">
        <v>750</v>
      </c>
      <c r="E638" s="62">
        <v>44350.588449074072</v>
      </c>
      <c r="F638" t="b">
        <v>1</v>
      </c>
      <c r="G638" s="61" t="s">
        <v>750</v>
      </c>
      <c r="H638">
        <v>2000</v>
      </c>
      <c r="I638">
        <v>2020</v>
      </c>
      <c r="J638">
        <v>0</v>
      </c>
      <c r="K638" s="61" t="s">
        <v>889</v>
      </c>
      <c r="L638" t="b">
        <v>0</v>
      </c>
      <c r="M638" t="b">
        <v>1</v>
      </c>
      <c r="N638" t="b">
        <v>0</v>
      </c>
    </row>
    <row r="639" spans="1:14" x14ac:dyDescent="0.35">
      <c r="A639" s="61" t="s">
        <v>1004</v>
      </c>
      <c r="B639" t="s">
        <v>910</v>
      </c>
      <c r="C639" t="s">
        <v>888</v>
      </c>
      <c r="D639" t="s">
        <v>751</v>
      </c>
      <c r="E639" s="62">
        <v>44350.588449074072</v>
      </c>
      <c r="F639" t="b">
        <v>1</v>
      </c>
      <c r="G639" s="61" t="s">
        <v>751</v>
      </c>
      <c r="H639">
        <v>2000</v>
      </c>
      <c r="I639">
        <v>2020</v>
      </c>
      <c r="J639">
        <v>0</v>
      </c>
      <c r="K639" s="61" t="s">
        <v>889</v>
      </c>
      <c r="L639" t="b">
        <v>0</v>
      </c>
      <c r="M639" t="b">
        <v>1</v>
      </c>
      <c r="N639" t="b">
        <v>0</v>
      </c>
    </row>
    <row r="640" spans="1:14" x14ac:dyDescent="0.35">
      <c r="A640" s="61" t="s">
        <v>1004</v>
      </c>
      <c r="B640" t="s">
        <v>911</v>
      </c>
      <c r="C640" t="s">
        <v>888</v>
      </c>
      <c r="D640" t="s">
        <v>752</v>
      </c>
      <c r="E640" s="62">
        <v>44350.588449074072</v>
      </c>
      <c r="F640" t="b">
        <v>1</v>
      </c>
      <c r="G640" s="61" t="s">
        <v>752</v>
      </c>
      <c r="H640">
        <v>2000</v>
      </c>
      <c r="I640">
        <v>2020</v>
      </c>
      <c r="J640">
        <v>0</v>
      </c>
      <c r="K640" s="61" t="s">
        <v>889</v>
      </c>
      <c r="L640" t="b">
        <v>0</v>
      </c>
      <c r="M640" t="b">
        <v>1</v>
      </c>
      <c r="N640" t="b">
        <v>0</v>
      </c>
    </row>
    <row r="641" spans="1:14" x14ac:dyDescent="0.35">
      <c r="A641" s="61" t="s">
        <v>1004</v>
      </c>
      <c r="B641" t="s">
        <v>912</v>
      </c>
      <c r="C641" t="s">
        <v>888</v>
      </c>
      <c r="D641" t="s">
        <v>753</v>
      </c>
      <c r="E641" s="62">
        <v>44350.588449074072</v>
      </c>
      <c r="F641" t="b">
        <v>1</v>
      </c>
      <c r="G641" s="61" t="s">
        <v>753</v>
      </c>
      <c r="H641">
        <v>2000</v>
      </c>
      <c r="I641">
        <v>2020</v>
      </c>
      <c r="J641">
        <v>0</v>
      </c>
      <c r="K641" s="61" t="s">
        <v>889</v>
      </c>
      <c r="L641" t="b">
        <v>0</v>
      </c>
      <c r="M641" t="b">
        <v>1</v>
      </c>
      <c r="N641" t="b">
        <v>0</v>
      </c>
    </row>
    <row r="642" spans="1:14" x14ac:dyDescent="0.35">
      <c r="A642" s="61" t="s">
        <v>1004</v>
      </c>
      <c r="B642" t="s">
        <v>913</v>
      </c>
      <c r="C642" t="s">
        <v>888</v>
      </c>
      <c r="D642" t="s">
        <v>754</v>
      </c>
      <c r="E642" s="62">
        <v>44350.588449074072</v>
      </c>
      <c r="F642" t="b">
        <v>1</v>
      </c>
      <c r="G642" s="61" t="s">
        <v>754</v>
      </c>
      <c r="H642">
        <v>2000</v>
      </c>
      <c r="I642">
        <v>2020</v>
      </c>
      <c r="J642">
        <v>0</v>
      </c>
      <c r="K642" s="61" t="s">
        <v>889</v>
      </c>
      <c r="L642" t="b">
        <v>0</v>
      </c>
      <c r="M642" t="b">
        <v>1</v>
      </c>
      <c r="N642" t="b">
        <v>0</v>
      </c>
    </row>
    <row r="643" spans="1:14" x14ac:dyDescent="0.35">
      <c r="A643" s="61" t="s">
        <v>1004</v>
      </c>
      <c r="B643" t="s">
        <v>914</v>
      </c>
      <c r="C643" t="s">
        <v>888</v>
      </c>
      <c r="D643" t="s">
        <v>755</v>
      </c>
      <c r="E643" s="62">
        <v>44350.588449074072</v>
      </c>
      <c r="F643" t="b">
        <v>1</v>
      </c>
      <c r="G643" s="61" t="s">
        <v>755</v>
      </c>
      <c r="H643">
        <v>2000</v>
      </c>
      <c r="I643">
        <v>2020</v>
      </c>
      <c r="J643">
        <v>0</v>
      </c>
      <c r="K643" s="61" t="s">
        <v>889</v>
      </c>
      <c r="L643" t="b">
        <v>0</v>
      </c>
      <c r="M643" t="b">
        <v>1</v>
      </c>
      <c r="N643" t="b">
        <v>0</v>
      </c>
    </row>
    <row r="644" spans="1:14" x14ac:dyDescent="0.35">
      <c r="A644" s="61" t="s">
        <v>1004</v>
      </c>
      <c r="B644" t="s">
        <v>915</v>
      </c>
      <c r="C644" t="s">
        <v>888</v>
      </c>
      <c r="D644" t="s">
        <v>756</v>
      </c>
      <c r="E644" s="62">
        <v>44350.588449074072</v>
      </c>
      <c r="F644" t="b">
        <v>1</v>
      </c>
      <c r="G644" s="61" t="s">
        <v>756</v>
      </c>
      <c r="H644">
        <v>2000</v>
      </c>
      <c r="I644">
        <v>2020</v>
      </c>
      <c r="J644">
        <v>0</v>
      </c>
      <c r="K644" s="61" t="s">
        <v>889</v>
      </c>
      <c r="L644" t="b">
        <v>0</v>
      </c>
      <c r="M644" t="b">
        <v>1</v>
      </c>
      <c r="N644" t="b">
        <v>0</v>
      </c>
    </row>
    <row r="645" spans="1:14" x14ac:dyDescent="0.35">
      <c r="A645" s="61" t="s">
        <v>1004</v>
      </c>
      <c r="B645" t="s">
        <v>916</v>
      </c>
      <c r="C645" t="s">
        <v>888</v>
      </c>
      <c r="D645" t="s">
        <v>757</v>
      </c>
      <c r="E645" s="62">
        <v>44350.588449074072</v>
      </c>
      <c r="F645" t="b">
        <v>1</v>
      </c>
      <c r="G645" s="61" t="s">
        <v>757</v>
      </c>
      <c r="H645">
        <v>2000</v>
      </c>
      <c r="I645">
        <v>2020</v>
      </c>
      <c r="J645">
        <v>0</v>
      </c>
      <c r="K645" s="61" t="s">
        <v>889</v>
      </c>
      <c r="L645" t="b">
        <v>0</v>
      </c>
      <c r="M645" t="b">
        <v>1</v>
      </c>
      <c r="N645" t="b">
        <v>0</v>
      </c>
    </row>
    <row r="646" spans="1:14" x14ac:dyDescent="0.35">
      <c r="A646" s="61" t="s">
        <v>1004</v>
      </c>
      <c r="B646" t="s">
        <v>917</v>
      </c>
      <c r="C646" t="s">
        <v>888</v>
      </c>
      <c r="D646" t="s">
        <v>758</v>
      </c>
      <c r="E646" s="62">
        <v>44350.588449074072</v>
      </c>
      <c r="F646" t="b">
        <v>1</v>
      </c>
      <c r="G646" s="61" t="s">
        <v>758</v>
      </c>
      <c r="H646">
        <v>2000</v>
      </c>
      <c r="I646">
        <v>2020</v>
      </c>
      <c r="J646">
        <v>0</v>
      </c>
      <c r="K646" s="61" t="s">
        <v>889</v>
      </c>
      <c r="L646" t="b">
        <v>0</v>
      </c>
      <c r="M646" t="b">
        <v>1</v>
      </c>
      <c r="N646" t="b">
        <v>0</v>
      </c>
    </row>
    <row r="647" spans="1:14" x14ac:dyDescent="0.35">
      <c r="A647" s="61" t="s">
        <v>1004</v>
      </c>
      <c r="B647" t="s">
        <v>918</v>
      </c>
      <c r="C647" t="s">
        <v>888</v>
      </c>
      <c r="D647" t="s">
        <v>759</v>
      </c>
      <c r="E647" s="62">
        <v>44350.588449074072</v>
      </c>
      <c r="F647" t="b">
        <v>1</v>
      </c>
      <c r="G647" s="61" t="s">
        <v>759</v>
      </c>
      <c r="H647">
        <v>2000</v>
      </c>
      <c r="I647">
        <v>2020</v>
      </c>
      <c r="J647">
        <v>0</v>
      </c>
      <c r="K647" s="61" t="s">
        <v>889</v>
      </c>
      <c r="L647" t="b">
        <v>0</v>
      </c>
      <c r="M647" t="b">
        <v>1</v>
      </c>
      <c r="N647" t="b">
        <v>0</v>
      </c>
    </row>
    <row r="648" spans="1:14" x14ac:dyDescent="0.35">
      <c r="A648" s="61" t="s">
        <v>1004</v>
      </c>
      <c r="B648" t="s">
        <v>919</v>
      </c>
      <c r="C648" t="s">
        <v>888</v>
      </c>
      <c r="D648" t="s">
        <v>760</v>
      </c>
      <c r="E648" s="62">
        <v>44350.588449074072</v>
      </c>
      <c r="F648" t="b">
        <v>1</v>
      </c>
      <c r="G648" s="61" t="s">
        <v>760</v>
      </c>
      <c r="H648">
        <v>2000</v>
      </c>
      <c r="I648">
        <v>2020</v>
      </c>
      <c r="J648">
        <v>0</v>
      </c>
      <c r="K648" s="61" t="s">
        <v>889</v>
      </c>
      <c r="L648" t="b">
        <v>0</v>
      </c>
      <c r="M648" t="b">
        <v>1</v>
      </c>
      <c r="N648" t="b">
        <v>0</v>
      </c>
    </row>
    <row r="649" spans="1:14" x14ac:dyDescent="0.35">
      <c r="A649" s="61" t="s">
        <v>1004</v>
      </c>
      <c r="B649" t="s">
        <v>920</v>
      </c>
      <c r="C649" t="s">
        <v>888</v>
      </c>
      <c r="D649" t="s">
        <v>761</v>
      </c>
      <c r="E649" s="62">
        <v>44350.588449074072</v>
      </c>
      <c r="F649" t="b">
        <v>1</v>
      </c>
      <c r="G649" s="61" t="s">
        <v>761</v>
      </c>
      <c r="H649">
        <v>2000</v>
      </c>
      <c r="I649">
        <v>2020</v>
      </c>
      <c r="J649">
        <v>0</v>
      </c>
      <c r="K649" s="61" t="s">
        <v>889</v>
      </c>
      <c r="L649" t="b">
        <v>0</v>
      </c>
      <c r="M649" t="b">
        <v>1</v>
      </c>
      <c r="N649" t="b">
        <v>0</v>
      </c>
    </row>
    <row r="650" spans="1:14" x14ac:dyDescent="0.35">
      <c r="A650" s="61" t="s">
        <v>1004</v>
      </c>
      <c r="B650" t="s">
        <v>921</v>
      </c>
      <c r="C650" t="s">
        <v>888</v>
      </c>
      <c r="D650" t="s">
        <v>762</v>
      </c>
      <c r="E650" s="62">
        <v>44350.588449074072</v>
      </c>
      <c r="F650" t="b">
        <v>1</v>
      </c>
      <c r="G650" s="61" t="s">
        <v>762</v>
      </c>
      <c r="H650">
        <v>2000</v>
      </c>
      <c r="I650">
        <v>2020</v>
      </c>
      <c r="J650">
        <v>0</v>
      </c>
      <c r="K650" s="61" t="s">
        <v>889</v>
      </c>
      <c r="L650" t="b">
        <v>0</v>
      </c>
      <c r="M650" t="b">
        <v>1</v>
      </c>
      <c r="N650" t="b">
        <v>0</v>
      </c>
    </row>
    <row r="651" spans="1:14" x14ac:dyDescent="0.35">
      <c r="A651" s="61" t="s">
        <v>1004</v>
      </c>
      <c r="B651" t="s">
        <v>922</v>
      </c>
      <c r="C651" t="s">
        <v>888</v>
      </c>
      <c r="D651" t="s">
        <v>763</v>
      </c>
      <c r="E651" s="62">
        <v>44350.588449074072</v>
      </c>
      <c r="F651" t="b">
        <v>1</v>
      </c>
      <c r="G651" s="61" t="s">
        <v>763</v>
      </c>
      <c r="H651">
        <v>2000</v>
      </c>
      <c r="I651">
        <v>2020</v>
      </c>
      <c r="J651">
        <v>0</v>
      </c>
      <c r="K651" s="61" t="s">
        <v>889</v>
      </c>
      <c r="L651" t="b">
        <v>0</v>
      </c>
      <c r="M651" t="b">
        <v>1</v>
      </c>
      <c r="N651" t="b">
        <v>0</v>
      </c>
    </row>
    <row r="652" spans="1:14" x14ac:dyDescent="0.35">
      <c r="A652" s="61" t="s">
        <v>1004</v>
      </c>
      <c r="B652" t="s">
        <v>923</v>
      </c>
      <c r="C652" t="s">
        <v>888</v>
      </c>
      <c r="D652" t="s">
        <v>764</v>
      </c>
      <c r="E652" s="62">
        <v>44350.588449074072</v>
      </c>
      <c r="F652" t="b">
        <v>1</v>
      </c>
      <c r="G652" s="61" t="s">
        <v>764</v>
      </c>
      <c r="H652">
        <v>2000</v>
      </c>
      <c r="I652">
        <v>2020</v>
      </c>
      <c r="J652">
        <v>0</v>
      </c>
      <c r="K652" s="61" t="s">
        <v>889</v>
      </c>
      <c r="L652" t="b">
        <v>0</v>
      </c>
      <c r="M652" t="b">
        <v>1</v>
      </c>
      <c r="N652" t="b">
        <v>0</v>
      </c>
    </row>
    <row r="653" spans="1:14" x14ac:dyDescent="0.35">
      <c r="A653" s="61" t="s">
        <v>1004</v>
      </c>
      <c r="B653" t="s">
        <v>924</v>
      </c>
      <c r="C653" t="s">
        <v>888</v>
      </c>
      <c r="D653" t="s">
        <v>765</v>
      </c>
      <c r="E653" s="62">
        <v>44350.588449074072</v>
      </c>
      <c r="F653" t="b">
        <v>1</v>
      </c>
      <c r="G653" s="61" t="s">
        <v>765</v>
      </c>
      <c r="H653">
        <v>2000</v>
      </c>
      <c r="I653">
        <v>2020</v>
      </c>
      <c r="J653">
        <v>0</v>
      </c>
      <c r="K653" s="61" t="s">
        <v>889</v>
      </c>
      <c r="L653" t="b">
        <v>0</v>
      </c>
      <c r="M653" t="b">
        <v>1</v>
      </c>
      <c r="N653" t="b">
        <v>0</v>
      </c>
    </row>
    <row r="654" spans="1:14" x14ac:dyDescent="0.35">
      <c r="A654" s="61" t="s">
        <v>1004</v>
      </c>
      <c r="B654" t="s">
        <v>925</v>
      </c>
      <c r="C654" t="s">
        <v>888</v>
      </c>
      <c r="D654" t="s">
        <v>766</v>
      </c>
      <c r="E654" s="62">
        <v>44350.588449074072</v>
      </c>
      <c r="F654" t="b">
        <v>1</v>
      </c>
      <c r="G654" s="61" t="s">
        <v>766</v>
      </c>
      <c r="H654">
        <v>2000</v>
      </c>
      <c r="I654">
        <v>2020</v>
      </c>
      <c r="J654">
        <v>0</v>
      </c>
      <c r="K654" s="61" t="s">
        <v>889</v>
      </c>
      <c r="L654" t="b">
        <v>0</v>
      </c>
      <c r="M654" t="b">
        <v>1</v>
      </c>
      <c r="N654" t="b">
        <v>0</v>
      </c>
    </row>
    <row r="655" spans="1:14" x14ac:dyDescent="0.35">
      <c r="A655" s="61" t="s">
        <v>1004</v>
      </c>
      <c r="B655" t="s">
        <v>926</v>
      </c>
      <c r="C655" t="s">
        <v>888</v>
      </c>
      <c r="D655" t="s">
        <v>767</v>
      </c>
      <c r="E655" s="62">
        <v>44350.588449074072</v>
      </c>
      <c r="F655" t="b">
        <v>1</v>
      </c>
      <c r="G655" s="61" t="s">
        <v>767</v>
      </c>
      <c r="H655">
        <v>2000</v>
      </c>
      <c r="I655">
        <v>2020</v>
      </c>
      <c r="J655">
        <v>0</v>
      </c>
      <c r="K655" s="61" t="s">
        <v>889</v>
      </c>
      <c r="L655" t="b">
        <v>0</v>
      </c>
      <c r="M655" t="b">
        <v>1</v>
      </c>
      <c r="N655" t="b">
        <v>0</v>
      </c>
    </row>
    <row r="656" spans="1:14" x14ac:dyDescent="0.35">
      <c r="A656" s="61" t="s">
        <v>1004</v>
      </c>
      <c r="B656" t="s">
        <v>927</v>
      </c>
      <c r="C656" t="s">
        <v>888</v>
      </c>
      <c r="D656" t="s">
        <v>768</v>
      </c>
      <c r="E656" s="62">
        <v>44350.588449074072</v>
      </c>
      <c r="F656" t="b">
        <v>1</v>
      </c>
      <c r="G656" s="61" t="s">
        <v>768</v>
      </c>
      <c r="H656">
        <v>2000</v>
      </c>
      <c r="I656">
        <v>2020</v>
      </c>
      <c r="J656">
        <v>0</v>
      </c>
      <c r="K656" s="61" t="s">
        <v>889</v>
      </c>
      <c r="L656" t="b">
        <v>0</v>
      </c>
      <c r="M656" t="b">
        <v>1</v>
      </c>
      <c r="N656" t="b">
        <v>0</v>
      </c>
    </row>
    <row r="657" spans="1:14" x14ac:dyDescent="0.35">
      <c r="A657" s="61" t="s">
        <v>1004</v>
      </c>
      <c r="B657" t="s">
        <v>928</v>
      </c>
      <c r="C657" t="s">
        <v>888</v>
      </c>
      <c r="D657" t="s">
        <v>769</v>
      </c>
      <c r="E657" s="62">
        <v>44350.588449074072</v>
      </c>
      <c r="F657" t="b">
        <v>1</v>
      </c>
      <c r="G657" s="61" t="s">
        <v>769</v>
      </c>
      <c r="H657">
        <v>2000</v>
      </c>
      <c r="I657">
        <v>2020</v>
      </c>
      <c r="J657">
        <v>0</v>
      </c>
      <c r="K657" s="61" t="s">
        <v>889</v>
      </c>
      <c r="L657" t="b">
        <v>0</v>
      </c>
      <c r="M657" t="b">
        <v>1</v>
      </c>
      <c r="N657" t="b">
        <v>0</v>
      </c>
    </row>
    <row r="658" spans="1:14" x14ac:dyDescent="0.35">
      <c r="A658" s="61" t="s">
        <v>1004</v>
      </c>
      <c r="B658" t="s">
        <v>929</v>
      </c>
      <c r="C658" t="s">
        <v>888</v>
      </c>
      <c r="D658" t="s">
        <v>770</v>
      </c>
      <c r="E658" s="62">
        <v>44350.588449074072</v>
      </c>
      <c r="F658" t="b">
        <v>1</v>
      </c>
      <c r="G658" s="61" t="s">
        <v>770</v>
      </c>
      <c r="H658">
        <v>2000</v>
      </c>
      <c r="I658">
        <v>2020</v>
      </c>
      <c r="J658">
        <v>0</v>
      </c>
      <c r="K658" s="61" t="s">
        <v>889</v>
      </c>
      <c r="L658" t="b">
        <v>0</v>
      </c>
      <c r="M658" t="b">
        <v>1</v>
      </c>
      <c r="N658" t="b">
        <v>0</v>
      </c>
    </row>
    <row r="659" spans="1:14" x14ac:dyDescent="0.35">
      <c r="A659" s="61" t="s">
        <v>1004</v>
      </c>
      <c r="B659" t="s">
        <v>930</v>
      </c>
      <c r="C659" t="s">
        <v>888</v>
      </c>
      <c r="D659" t="s">
        <v>771</v>
      </c>
      <c r="E659" s="62">
        <v>44350.588449074072</v>
      </c>
      <c r="F659" t="b">
        <v>1</v>
      </c>
      <c r="G659" s="61" t="s">
        <v>771</v>
      </c>
      <c r="H659">
        <v>2000</v>
      </c>
      <c r="I659">
        <v>2020</v>
      </c>
      <c r="J659">
        <v>0</v>
      </c>
      <c r="K659" s="61" t="s">
        <v>889</v>
      </c>
      <c r="L659" t="b">
        <v>0</v>
      </c>
      <c r="M659" t="b">
        <v>1</v>
      </c>
      <c r="N659" t="b">
        <v>0</v>
      </c>
    </row>
    <row r="660" spans="1:14" x14ac:dyDescent="0.35">
      <c r="A660" s="61" t="s">
        <v>1004</v>
      </c>
      <c r="B660" t="s">
        <v>931</v>
      </c>
      <c r="C660" t="s">
        <v>888</v>
      </c>
      <c r="D660" t="s">
        <v>772</v>
      </c>
      <c r="E660" s="62">
        <v>44350.588449074072</v>
      </c>
      <c r="F660" t="b">
        <v>1</v>
      </c>
      <c r="G660" s="61" t="s">
        <v>772</v>
      </c>
      <c r="H660">
        <v>2000</v>
      </c>
      <c r="I660">
        <v>2020</v>
      </c>
      <c r="J660">
        <v>0</v>
      </c>
      <c r="K660" s="61" t="s">
        <v>889</v>
      </c>
      <c r="L660" t="b">
        <v>0</v>
      </c>
      <c r="M660" t="b">
        <v>1</v>
      </c>
      <c r="N660" t="b">
        <v>0</v>
      </c>
    </row>
    <row r="661" spans="1:14" x14ac:dyDescent="0.35">
      <c r="A661" s="61" t="s">
        <v>1004</v>
      </c>
      <c r="B661" t="s">
        <v>932</v>
      </c>
      <c r="C661" t="s">
        <v>888</v>
      </c>
      <c r="D661" t="s">
        <v>773</v>
      </c>
      <c r="E661" s="62">
        <v>44350.588449074072</v>
      </c>
      <c r="F661" t="b">
        <v>1</v>
      </c>
      <c r="G661" s="61" t="s">
        <v>773</v>
      </c>
      <c r="H661">
        <v>2000</v>
      </c>
      <c r="I661">
        <v>2020</v>
      </c>
      <c r="J661">
        <v>0</v>
      </c>
      <c r="K661" s="61" t="s">
        <v>889</v>
      </c>
      <c r="L661" t="b">
        <v>0</v>
      </c>
      <c r="M661" t="b">
        <v>1</v>
      </c>
      <c r="N661" t="b">
        <v>0</v>
      </c>
    </row>
    <row r="662" spans="1:14" x14ac:dyDescent="0.35">
      <c r="A662" s="61" t="s">
        <v>1004</v>
      </c>
      <c r="B662" t="s">
        <v>933</v>
      </c>
      <c r="C662" t="s">
        <v>888</v>
      </c>
      <c r="D662" t="s">
        <v>774</v>
      </c>
      <c r="E662" s="62">
        <v>44350.588449074072</v>
      </c>
      <c r="F662" t="b">
        <v>1</v>
      </c>
      <c r="G662" s="61" t="s">
        <v>774</v>
      </c>
      <c r="H662">
        <v>2000</v>
      </c>
      <c r="I662">
        <v>2020</v>
      </c>
      <c r="J662">
        <v>0</v>
      </c>
      <c r="K662" s="61" t="s">
        <v>889</v>
      </c>
      <c r="L662" t="b">
        <v>0</v>
      </c>
      <c r="M662" t="b">
        <v>1</v>
      </c>
      <c r="N662" t="b">
        <v>0</v>
      </c>
    </row>
    <row r="663" spans="1:14" x14ac:dyDescent="0.35">
      <c r="A663" s="61" t="s">
        <v>1004</v>
      </c>
      <c r="B663" t="s">
        <v>934</v>
      </c>
      <c r="C663" t="s">
        <v>888</v>
      </c>
      <c r="D663" t="s">
        <v>775</v>
      </c>
      <c r="E663" s="62">
        <v>44350.588449074072</v>
      </c>
      <c r="F663" t="b">
        <v>1</v>
      </c>
      <c r="G663" s="61" t="s">
        <v>775</v>
      </c>
      <c r="H663">
        <v>2000</v>
      </c>
      <c r="I663">
        <v>2020</v>
      </c>
      <c r="J663">
        <v>0</v>
      </c>
      <c r="K663" s="61" t="s">
        <v>889</v>
      </c>
      <c r="L663" t="b">
        <v>0</v>
      </c>
      <c r="M663" t="b">
        <v>1</v>
      </c>
      <c r="N663" t="b">
        <v>0</v>
      </c>
    </row>
    <row r="664" spans="1:14" x14ac:dyDescent="0.35">
      <c r="A664" s="61" t="s">
        <v>1004</v>
      </c>
      <c r="B664" t="s">
        <v>935</v>
      </c>
      <c r="C664" t="s">
        <v>888</v>
      </c>
      <c r="D664" t="s">
        <v>776</v>
      </c>
      <c r="E664" s="62">
        <v>44350.588449074072</v>
      </c>
      <c r="F664" t="b">
        <v>1</v>
      </c>
      <c r="G664" s="61" t="s">
        <v>776</v>
      </c>
      <c r="H664">
        <v>2000</v>
      </c>
      <c r="I664">
        <v>2020</v>
      </c>
      <c r="J664">
        <v>0</v>
      </c>
      <c r="K664" s="61" t="s">
        <v>889</v>
      </c>
      <c r="L664" t="b">
        <v>0</v>
      </c>
      <c r="M664" t="b">
        <v>1</v>
      </c>
      <c r="N664" t="b">
        <v>0</v>
      </c>
    </row>
    <row r="665" spans="1:14" x14ac:dyDescent="0.35">
      <c r="A665" s="61" t="s">
        <v>1004</v>
      </c>
      <c r="B665" t="s">
        <v>936</v>
      </c>
      <c r="C665" t="s">
        <v>888</v>
      </c>
      <c r="D665" t="s">
        <v>777</v>
      </c>
      <c r="E665" s="62">
        <v>44350.588449074072</v>
      </c>
      <c r="F665" t="b">
        <v>1</v>
      </c>
      <c r="G665" s="61" t="s">
        <v>777</v>
      </c>
      <c r="H665">
        <v>2000</v>
      </c>
      <c r="I665">
        <v>2020</v>
      </c>
      <c r="J665">
        <v>0</v>
      </c>
      <c r="K665" s="61" t="s">
        <v>889</v>
      </c>
      <c r="L665" t="b">
        <v>0</v>
      </c>
      <c r="M665" t="b">
        <v>1</v>
      </c>
      <c r="N665" t="b">
        <v>0</v>
      </c>
    </row>
    <row r="666" spans="1:14" x14ac:dyDescent="0.35">
      <c r="A666" s="61" t="s">
        <v>1004</v>
      </c>
      <c r="B666" t="s">
        <v>937</v>
      </c>
      <c r="C666" t="s">
        <v>888</v>
      </c>
      <c r="D666" t="s">
        <v>778</v>
      </c>
      <c r="E666" s="62">
        <v>44350.588449074072</v>
      </c>
      <c r="F666" t="b">
        <v>1</v>
      </c>
      <c r="G666" s="61" t="s">
        <v>778</v>
      </c>
      <c r="H666">
        <v>2000</v>
      </c>
      <c r="I666">
        <v>2020</v>
      </c>
      <c r="J666">
        <v>0</v>
      </c>
      <c r="K666" s="61" t="s">
        <v>889</v>
      </c>
      <c r="L666" t="b">
        <v>0</v>
      </c>
      <c r="M666" t="b">
        <v>1</v>
      </c>
      <c r="N666" t="b">
        <v>0</v>
      </c>
    </row>
    <row r="667" spans="1:14" x14ac:dyDescent="0.35">
      <c r="A667" s="61" t="s">
        <v>1004</v>
      </c>
      <c r="B667" t="s">
        <v>938</v>
      </c>
      <c r="C667" t="s">
        <v>888</v>
      </c>
      <c r="D667" t="s">
        <v>779</v>
      </c>
      <c r="E667" s="62">
        <v>44350.588449074072</v>
      </c>
      <c r="F667" t="b">
        <v>1</v>
      </c>
      <c r="G667" s="61" t="s">
        <v>779</v>
      </c>
      <c r="H667">
        <v>2000</v>
      </c>
      <c r="I667">
        <v>2020</v>
      </c>
      <c r="J667">
        <v>0</v>
      </c>
      <c r="K667" s="61" t="s">
        <v>889</v>
      </c>
      <c r="L667" t="b">
        <v>0</v>
      </c>
      <c r="M667" t="b">
        <v>1</v>
      </c>
      <c r="N667" t="b">
        <v>0</v>
      </c>
    </row>
    <row r="668" spans="1:14" x14ac:dyDescent="0.35">
      <c r="A668" s="61" t="s">
        <v>1004</v>
      </c>
      <c r="B668" t="s">
        <v>939</v>
      </c>
      <c r="C668" t="s">
        <v>888</v>
      </c>
      <c r="D668" t="s">
        <v>780</v>
      </c>
      <c r="E668" s="62">
        <v>44350.588449074072</v>
      </c>
      <c r="F668" t="b">
        <v>1</v>
      </c>
      <c r="G668" s="61" t="s">
        <v>780</v>
      </c>
      <c r="H668">
        <v>2000</v>
      </c>
      <c r="I668">
        <v>2020</v>
      </c>
      <c r="J668">
        <v>0</v>
      </c>
      <c r="K668" s="61" t="s">
        <v>889</v>
      </c>
      <c r="L668" t="b">
        <v>0</v>
      </c>
      <c r="M668" t="b">
        <v>1</v>
      </c>
      <c r="N668" t="b">
        <v>0</v>
      </c>
    </row>
    <row r="669" spans="1:14" x14ac:dyDescent="0.35">
      <c r="A669" s="61" t="s">
        <v>1004</v>
      </c>
      <c r="B669" t="s">
        <v>940</v>
      </c>
      <c r="C669" t="s">
        <v>888</v>
      </c>
      <c r="D669" t="s">
        <v>781</v>
      </c>
      <c r="E669" s="62">
        <v>44350.588449074072</v>
      </c>
      <c r="F669" t="b">
        <v>1</v>
      </c>
      <c r="G669" s="61" t="s">
        <v>781</v>
      </c>
      <c r="H669">
        <v>2000</v>
      </c>
      <c r="I669">
        <v>2020</v>
      </c>
      <c r="J669">
        <v>0</v>
      </c>
      <c r="K669" s="61" t="s">
        <v>889</v>
      </c>
      <c r="L669" t="b">
        <v>0</v>
      </c>
      <c r="M669" t="b">
        <v>1</v>
      </c>
      <c r="N669" t="b">
        <v>0</v>
      </c>
    </row>
    <row r="670" spans="1:14" x14ac:dyDescent="0.35">
      <c r="A670" s="61" t="s">
        <v>1004</v>
      </c>
      <c r="B670" t="s">
        <v>941</v>
      </c>
      <c r="C670" t="s">
        <v>888</v>
      </c>
      <c r="D670" t="s">
        <v>782</v>
      </c>
      <c r="E670" s="62">
        <v>44350.588449074072</v>
      </c>
      <c r="F670" t="b">
        <v>1</v>
      </c>
      <c r="G670" s="61" t="s">
        <v>782</v>
      </c>
      <c r="H670">
        <v>2000</v>
      </c>
      <c r="I670">
        <v>2020</v>
      </c>
      <c r="J670">
        <v>0</v>
      </c>
      <c r="K670" s="61" t="s">
        <v>889</v>
      </c>
      <c r="L670" t="b">
        <v>0</v>
      </c>
      <c r="M670" t="b">
        <v>1</v>
      </c>
      <c r="N670" t="b">
        <v>0</v>
      </c>
    </row>
    <row r="671" spans="1:14" x14ac:dyDescent="0.35">
      <c r="A671" s="61" t="s">
        <v>1004</v>
      </c>
      <c r="B671" t="s">
        <v>942</v>
      </c>
      <c r="C671" t="s">
        <v>888</v>
      </c>
      <c r="D671" t="s">
        <v>783</v>
      </c>
      <c r="E671" s="62">
        <v>44350.588449074072</v>
      </c>
      <c r="F671" t="b">
        <v>1</v>
      </c>
      <c r="G671" s="61" t="s">
        <v>783</v>
      </c>
      <c r="H671">
        <v>2000</v>
      </c>
      <c r="I671">
        <v>2020</v>
      </c>
      <c r="J671">
        <v>0</v>
      </c>
      <c r="K671" s="61" t="s">
        <v>889</v>
      </c>
      <c r="L671" t="b">
        <v>0</v>
      </c>
      <c r="M671" t="b">
        <v>1</v>
      </c>
      <c r="N671" t="b">
        <v>0</v>
      </c>
    </row>
    <row r="672" spans="1:14" x14ac:dyDescent="0.35">
      <c r="A672" s="61" t="s">
        <v>1004</v>
      </c>
      <c r="B672" t="s">
        <v>943</v>
      </c>
      <c r="C672" t="s">
        <v>888</v>
      </c>
      <c r="D672" t="s">
        <v>784</v>
      </c>
      <c r="E672" s="62">
        <v>44350.588449074072</v>
      </c>
      <c r="F672" t="b">
        <v>1</v>
      </c>
      <c r="G672" s="61" t="s">
        <v>784</v>
      </c>
      <c r="H672">
        <v>2000</v>
      </c>
      <c r="I672">
        <v>2020</v>
      </c>
      <c r="J672">
        <v>0</v>
      </c>
      <c r="K672" s="61" t="s">
        <v>889</v>
      </c>
      <c r="L672" t="b">
        <v>0</v>
      </c>
      <c r="M672" t="b">
        <v>1</v>
      </c>
      <c r="N672" t="b">
        <v>0</v>
      </c>
    </row>
    <row r="673" spans="1:14" x14ac:dyDescent="0.35">
      <c r="A673" s="61" t="s">
        <v>1004</v>
      </c>
      <c r="B673" t="s">
        <v>944</v>
      </c>
      <c r="C673" t="s">
        <v>888</v>
      </c>
      <c r="D673" t="s">
        <v>785</v>
      </c>
      <c r="E673" s="62">
        <v>44350.588449074072</v>
      </c>
      <c r="F673" t="b">
        <v>1</v>
      </c>
      <c r="G673" s="61" t="s">
        <v>785</v>
      </c>
      <c r="H673">
        <v>2000</v>
      </c>
      <c r="I673">
        <v>2020</v>
      </c>
      <c r="J673">
        <v>0</v>
      </c>
      <c r="K673" s="61" t="s">
        <v>889</v>
      </c>
      <c r="L673" t="b">
        <v>0</v>
      </c>
      <c r="M673" t="b">
        <v>1</v>
      </c>
      <c r="N673" t="b">
        <v>0</v>
      </c>
    </row>
    <row r="674" spans="1:14" x14ac:dyDescent="0.35">
      <c r="A674" s="61" t="s">
        <v>1004</v>
      </c>
      <c r="B674" t="s">
        <v>945</v>
      </c>
      <c r="C674" t="s">
        <v>888</v>
      </c>
      <c r="D674" t="s">
        <v>786</v>
      </c>
      <c r="E674" s="62">
        <v>44350.588449074072</v>
      </c>
      <c r="F674" t="b">
        <v>1</v>
      </c>
      <c r="G674" s="61" t="s">
        <v>786</v>
      </c>
      <c r="H674">
        <v>2000</v>
      </c>
      <c r="I674">
        <v>2020</v>
      </c>
      <c r="J674">
        <v>0</v>
      </c>
      <c r="K674" s="61" t="s">
        <v>889</v>
      </c>
      <c r="L674" t="b">
        <v>0</v>
      </c>
      <c r="M674" t="b">
        <v>1</v>
      </c>
      <c r="N674" t="b">
        <v>0</v>
      </c>
    </row>
    <row r="675" spans="1:14" x14ac:dyDescent="0.35">
      <c r="A675" s="61" t="s">
        <v>1004</v>
      </c>
      <c r="B675" t="s">
        <v>1005</v>
      </c>
      <c r="C675" t="s">
        <v>888</v>
      </c>
      <c r="D675" t="s">
        <v>787</v>
      </c>
      <c r="E675" s="62">
        <v>44350.588449074072</v>
      </c>
      <c r="F675" t="b">
        <v>1</v>
      </c>
      <c r="G675" s="61" t="s">
        <v>787</v>
      </c>
      <c r="H675">
        <v>2000</v>
      </c>
      <c r="I675">
        <v>2020</v>
      </c>
      <c r="J675">
        <v>0</v>
      </c>
      <c r="K675" s="61" t="s">
        <v>889</v>
      </c>
      <c r="L675" t="b">
        <v>0</v>
      </c>
      <c r="M675" t="b">
        <v>1</v>
      </c>
      <c r="N675" t="b">
        <v>0</v>
      </c>
    </row>
    <row r="676" spans="1:14" x14ac:dyDescent="0.35">
      <c r="A676" s="61" t="s">
        <v>1004</v>
      </c>
      <c r="B676" t="s">
        <v>1006</v>
      </c>
      <c r="C676" t="s">
        <v>888</v>
      </c>
      <c r="D676" t="s">
        <v>788</v>
      </c>
      <c r="E676" s="62">
        <v>44350.588449074072</v>
      </c>
      <c r="F676" t="b">
        <v>1</v>
      </c>
      <c r="G676" s="61" t="s">
        <v>788</v>
      </c>
      <c r="H676">
        <v>2000</v>
      </c>
      <c r="I676">
        <v>2020</v>
      </c>
      <c r="J676">
        <v>0</v>
      </c>
      <c r="K676" s="61" t="s">
        <v>889</v>
      </c>
      <c r="L676" t="b">
        <v>0</v>
      </c>
      <c r="M676" t="b">
        <v>1</v>
      </c>
      <c r="N676" t="b">
        <v>0</v>
      </c>
    </row>
    <row r="677" spans="1:14" x14ac:dyDescent="0.35">
      <c r="A677" s="61" t="s">
        <v>1004</v>
      </c>
      <c r="B677" t="s">
        <v>1007</v>
      </c>
      <c r="C677" t="s">
        <v>888</v>
      </c>
      <c r="D677" t="s">
        <v>789</v>
      </c>
      <c r="E677" s="62">
        <v>44350.588449074072</v>
      </c>
      <c r="F677" t="b">
        <v>1</v>
      </c>
      <c r="G677" s="61" t="s">
        <v>789</v>
      </c>
      <c r="H677">
        <v>2000</v>
      </c>
      <c r="I677">
        <v>2020</v>
      </c>
      <c r="J677">
        <v>0</v>
      </c>
      <c r="K677" s="61" t="s">
        <v>889</v>
      </c>
      <c r="L677" t="b">
        <v>0</v>
      </c>
      <c r="M677" t="b">
        <v>1</v>
      </c>
      <c r="N677" t="b">
        <v>0</v>
      </c>
    </row>
    <row r="678" spans="1:14" x14ac:dyDescent="0.35">
      <c r="A678" s="61" t="s">
        <v>1004</v>
      </c>
      <c r="B678" t="s">
        <v>1008</v>
      </c>
      <c r="C678" t="s">
        <v>888</v>
      </c>
      <c r="D678" t="s">
        <v>790</v>
      </c>
      <c r="E678" s="62">
        <v>44350.588449074072</v>
      </c>
      <c r="F678" t="b">
        <v>1</v>
      </c>
      <c r="G678" s="61" t="s">
        <v>790</v>
      </c>
      <c r="H678">
        <v>2000</v>
      </c>
      <c r="I678">
        <v>2020</v>
      </c>
      <c r="J678">
        <v>0</v>
      </c>
      <c r="K678" s="61" t="s">
        <v>889</v>
      </c>
      <c r="L678" t="b">
        <v>0</v>
      </c>
      <c r="M678" t="b">
        <v>1</v>
      </c>
      <c r="N678" t="b">
        <v>0</v>
      </c>
    </row>
    <row r="679" spans="1:14" x14ac:dyDescent="0.35">
      <c r="A679" s="61" t="s">
        <v>1004</v>
      </c>
      <c r="B679" t="s">
        <v>1009</v>
      </c>
      <c r="C679" t="s">
        <v>888</v>
      </c>
      <c r="D679" t="s">
        <v>791</v>
      </c>
      <c r="E679" s="62">
        <v>44350.588449074072</v>
      </c>
      <c r="F679" t="b">
        <v>1</v>
      </c>
      <c r="G679" s="61" t="s">
        <v>791</v>
      </c>
      <c r="H679">
        <v>2000</v>
      </c>
      <c r="I679">
        <v>2020</v>
      </c>
      <c r="J679">
        <v>0</v>
      </c>
      <c r="K679" s="61" t="s">
        <v>889</v>
      </c>
      <c r="L679" t="b">
        <v>0</v>
      </c>
      <c r="M679" t="b">
        <v>1</v>
      </c>
      <c r="N679" t="b">
        <v>0</v>
      </c>
    </row>
    <row r="680" spans="1:14" x14ac:dyDescent="0.35">
      <c r="A680" s="61" t="s">
        <v>1004</v>
      </c>
      <c r="B680" t="s">
        <v>1010</v>
      </c>
      <c r="C680" t="s">
        <v>888</v>
      </c>
      <c r="D680" t="s">
        <v>792</v>
      </c>
      <c r="E680" s="62">
        <v>44350.588449074072</v>
      </c>
      <c r="F680" t="b">
        <v>1</v>
      </c>
      <c r="G680" s="61" t="s">
        <v>792</v>
      </c>
      <c r="H680">
        <v>2000</v>
      </c>
      <c r="I680">
        <v>2020</v>
      </c>
      <c r="J680">
        <v>0</v>
      </c>
      <c r="K680" s="61" t="s">
        <v>889</v>
      </c>
      <c r="L680" t="b">
        <v>0</v>
      </c>
      <c r="M680" t="b">
        <v>1</v>
      </c>
      <c r="N680" t="b">
        <v>0</v>
      </c>
    </row>
    <row r="681" spans="1:14" x14ac:dyDescent="0.35">
      <c r="A681" s="61" t="s">
        <v>1004</v>
      </c>
      <c r="B681" t="s">
        <v>1011</v>
      </c>
      <c r="C681" t="s">
        <v>888</v>
      </c>
      <c r="D681" t="s">
        <v>793</v>
      </c>
      <c r="E681" s="62">
        <v>44350.588449074072</v>
      </c>
      <c r="F681" t="b">
        <v>1</v>
      </c>
      <c r="G681" s="61" t="s">
        <v>793</v>
      </c>
      <c r="H681">
        <v>2000</v>
      </c>
      <c r="I681">
        <v>2020</v>
      </c>
      <c r="J681">
        <v>0</v>
      </c>
      <c r="K681" s="61" t="s">
        <v>889</v>
      </c>
      <c r="L681" t="b">
        <v>0</v>
      </c>
      <c r="M681" t="b">
        <v>1</v>
      </c>
      <c r="N681" t="b">
        <v>0</v>
      </c>
    </row>
    <row r="682" spans="1:14" x14ac:dyDescent="0.35">
      <c r="A682" s="61" t="s">
        <v>1004</v>
      </c>
      <c r="B682" t="s">
        <v>1012</v>
      </c>
      <c r="C682" t="s">
        <v>888</v>
      </c>
      <c r="D682" t="s">
        <v>794</v>
      </c>
      <c r="E682" s="62">
        <v>44350.588449074072</v>
      </c>
      <c r="F682" t="b">
        <v>1</v>
      </c>
      <c r="G682" s="61" t="s">
        <v>794</v>
      </c>
      <c r="H682">
        <v>2000</v>
      </c>
      <c r="I682">
        <v>2020</v>
      </c>
      <c r="J682">
        <v>0</v>
      </c>
      <c r="K682" s="61" t="s">
        <v>889</v>
      </c>
      <c r="L682" t="b">
        <v>0</v>
      </c>
      <c r="M682" t="b">
        <v>1</v>
      </c>
      <c r="N682" t="b">
        <v>0</v>
      </c>
    </row>
    <row r="683" spans="1:14" x14ac:dyDescent="0.35">
      <c r="A683" s="61" t="s">
        <v>1004</v>
      </c>
      <c r="B683" t="s">
        <v>1013</v>
      </c>
      <c r="C683" t="s">
        <v>888</v>
      </c>
      <c r="D683" t="s">
        <v>795</v>
      </c>
      <c r="E683" s="62">
        <v>44350.588449074072</v>
      </c>
      <c r="F683" t="b">
        <v>1</v>
      </c>
      <c r="G683" s="61" t="s">
        <v>795</v>
      </c>
      <c r="H683">
        <v>2000</v>
      </c>
      <c r="I683">
        <v>2020</v>
      </c>
      <c r="J683">
        <v>0</v>
      </c>
      <c r="K683" s="61" t="s">
        <v>889</v>
      </c>
      <c r="L683" t="b">
        <v>0</v>
      </c>
      <c r="M683" t="b">
        <v>1</v>
      </c>
      <c r="N683" t="b">
        <v>0</v>
      </c>
    </row>
    <row r="684" spans="1:14" x14ac:dyDescent="0.35">
      <c r="A684" s="61" t="s">
        <v>1004</v>
      </c>
      <c r="B684" t="s">
        <v>1014</v>
      </c>
      <c r="C684" t="s">
        <v>888</v>
      </c>
      <c r="D684" t="s">
        <v>796</v>
      </c>
      <c r="E684" s="62">
        <v>44350.588449074072</v>
      </c>
      <c r="F684" t="b">
        <v>1</v>
      </c>
      <c r="G684" s="61" t="s">
        <v>796</v>
      </c>
      <c r="H684">
        <v>2000</v>
      </c>
      <c r="I684">
        <v>2020</v>
      </c>
      <c r="J684">
        <v>0</v>
      </c>
      <c r="K684" s="61" t="s">
        <v>889</v>
      </c>
      <c r="L684" t="b">
        <v>0</v>
      </c>
      <c r="M684" t="b">
        <v>1</v>
      </c>
      <c r="N684" t="b">
        <v>0</v>
      </c>
    </row>
    <row r="685" spans="1:14" x14ac:dyDescent="0.35">
      <c r="A685" s="61" t="s">
        <v>1004</v>
      </c>
      <c r="B685" t="s">
        <v>1015</v>
      </c>
      <c r="C685" t="s">
        <v>888</v>
      </c>
      <c r="D685" t="s">
        <v>797</v>
      </c>
      <c r="E685" s="62">
        <v>44350.588449074072</v>
      </c>
      <c r="F685" t="b">
        <v>1</v>
      </c>
      <c r="G685" s="61" t="s">
        <v>797</v>
      </c>
      <c r="H685">
        <v>2000</v>
      </c>
      <c r="I685">
        <v>2020</v>
      </c>
      <c r="J685">
        <v>0</v>
      </c>
      <c r="K685" s="61" t="s">
        <v>889</v>
      </c>
      <c r="L685" t="b">
        <v>0</v>
      </c>
      <c r="M685" t="b">
        <v>1</v>
      </c>
      <c r="N685" t="b">
        <v>0</v>
      </c>
    </row>
    <row r="686" spans="1:14" x14ac:dyDescent="0.35">
      <c r="A686" s="61" t="s">
        <v>1004</v>
      </c>
      <c r="B686" t="s">
        <v>1016</v>
      </c>
      <c r="C686" t="s">
        <v>888</v>
      </c>
      <c r="D686" t="s">
        <v>798</v>
      </c>
      <c r="E686" s="62">
        <v>44350.588449074072</v>
      </c>
      <c r="F686" t="b">
        <v>1</v>
      </c>
      <c r="G686" s="61" t="s">
        <v>798</v>
      </c>
      <c r="H686">
        <v>2000</v>
      </c>
      <c r="I686">
        <v>2020</v>
      </c>
      <c r="J686">
        <v>0</v>
      </c>
      <c r="K686" s="61" t="s">
        <v>889</v>
      </c>
      <c r="L686" t="b">
        <v>0</v>
      </c>
      <c r="M686" t="b">
        <v>1</v>
      </c>
      <c r="N686" t="b">
        <v>0</v>
      </c>
    </row>
    <row r="687" spans="1:14" x14ac:dyDescent="0.35">
      <c r="A687" s="61" t="s">
        <v>1004</v>
      </c>
      <c r="B687" t="s">
        <v>1017</v>
      </c>
      <c r="C687" t="s">
        <v>888</v>
      </c>
      <c r="D687" t="s">
        <v>799</v>
      </c>
      <c r="E687" s="62">
        <v>44350.588449074072</v>
      </c>
      <c r="F687" t="b">
        <v>1</v>
      </c>
      <c r="G687" s="61" t="s">
        <v>799</v>
      </c>
      <c r="H687">
        <v>2000</v>
      </c>
      <c r="I687">
        <v>2020</v>
      </c>
      <c r="J687">
        <v>0</v>
      </c>
      <c r="K687" s="61" t="s">
        <v>889</v>
      </c>
      <c r="L687" t="b">
        <v>0</v>
      </c>
      <c r="M687" t="b">
        <v>1</v>
      </c>
      <c r="N687" t="b">
        <v>0</v>
      </c>
    </row>
    <row r="688" spans="1:14" x14ac:dyDescent="0.35">
      <c r="A688" s="61" t="s">
        <v>1004</v>
      </c>
      <c r="B688" t="s">
        <v>1018</v>
      </c>
      <c r="C688" t="s">
        <v>888</v>
      </c>
      <c r="D688" t="s">
        <v>800</v>
      </c>
      <c r="E688" s="62">
        <v>44350.588449074072</v>
      </c>
      <c r="F688" t="b">
        <v>1</v>
      </c>
      <c r="G688" s="61" t="s">
        <v>800</v>
      </c>
      <c r="H688">
        <v>2000</v>
      </c>
      <c r="I688">
        <v>2020</v>
      </c>
      <c r="J688">
        <v>0</v>
      </c>
      <c r="K688" s="61" t="s">
        <v>889</v>
      </c>
      <c r="L688" t="b">
        <v>0</v>
      </c>
      <c r="M688" t="b">
        <v>1</v>
      </c>
      <c r="N688" t="b">
        <v>0</v>
      </c>
    </row>
    <row r="689" spans="1:14" x14ac:dyDescent="0.35">
      <c r="A689" s="61" t="s">
        <v>1004</v>
      </c>
      <c r="B689" t="s">
        <v>1019</v>
      </c>
      <c r="C689" t="s">
        <v>888</v>
      </c>
      <c r="D689" t="s">
        <v>801</v>
      </c>
      <c r="E689" s="62">
        <v>44350.588449074072</v>
      </c>
      <c r="F689" t="b">
        <v>1</v>
      </c>
      <c r="G689" s="61" t="s">
        <v>801</v>
      </c>
      <c r="H689">
        <v>2000</v>
      </c>
      <c r="I689">
        <v>2020</v>
      </c>
      <c r="J689">
        <v>0</v>
      </c>
      <c r="K689" s="61" t="s">
        <v>889</v>
      </c>
      <c r="L689" t="b">
        <v>0</v>
      </c>
      <c r="M689" t="b">
        <v>1</v>
      </c>
      <c r="N689" t="b">
        <v>0</v>
      </c>
    </row>
    <row r="690" spans="1:14" x14ac:dyDescent="0.35">
      <c r="A690" s="61" t="s">
        <v>1004</v>
      </c>
      <c r="B690" t="s">
        <v>1020</v>
      </c>
      <c r="C690" t="s">
        <v>888</v>
      </c>
      <c r="D690" t="s">
        <v>802</v>
      </c>
      <c r="E690" s="62">
        <v>44350.588449074072</v>
      </c>
      <c r="F690" t="b">
        <v>1</v>
      </c>
      <c r="G690" s="61" t="s">
        <v>802</v>
      </c>
      <c r="H690">
        <v>2000</v>
      </c>
      <c r="I690">
        <v>2020</v>
      </c>
      <c r="J690">
        <v>0</v>
      </c>
      <c r="K690" s="61" t="s">
        <v>889</v>
      </c>
      <c r="L690" t="b">
        <v>0</v>
      </c>
      <c r="M690" t="b">
        <v>1</v>
      </c>
      <c r="N690" t="b">
        <v>0</v>
      </c>
    </row>
    <row r="691" spans="1:14" x14ac:dyDescent="0.35">
      <c r="A691" s="61" t="s">
        <v>1004</v>
      </c>
      <c r="B691" t="s">
        <v>1021</v>
      </c>
      <c r="C691" t="s">
        <v>888</v>
      </c>
      <c r="D691" t="s">
        <v>803</v>
      </c>
      <c r="E691" s="62">
        <v>44350.588449074072</v>
      </c>
      <c r="F691" t="b">
        <v>1</v>
      </c>
      <c r="G691" s="61" t="s">
        <v>803</v>
      </c>
      <c r="H691">
        <v>2000</v>
      </c>
      <c r="I691">
        <v>2020</v>
      </c>
      <c r="J691">
        <v>0</v>
      </c>
      <c r="K691" s="61" t="s">
        <v>889</v>
      </c>
      <c r="L691" t="b">
        <v>0</v>
      </c>
      <c r="M691" t="b">
        <v>1</v>
      </c>
      <c r="N691" t="b">
        <v>0</v>
      </c>
    </row>
    <row r="692" spans="1:14" x14ac:dyDescent="0.35">
      <c r="A692" s="61" t="s">
        <v>1004</v>
      </c>
      <c r="B692" t="s">
        <v>1022</v>
      </c>
      <c r="C692" t="s">
        <v>888</v>
      </c>
      <c r="D692" t="s">
        <v>804</v>
      </c>
      <c r="E692" s="62">
        <v>44350.588449074072</v>
      </c>
      <c r="F692" t="b">
        <v>1</v>
      </c>
      <c r="G692" s="61" t="s">
        <v>804</v>
      </c>
      <c r="H692">
        <v>2000</v>
      </c>
      <c r="I692">
        <v>2020</v>
      </c>
      <c r="J692">
        <v>0</v>
      </c>
      <c r="K692" s="61" t="s">
        <v>889</v>
      </c>
      <c r="L692" t="b">
        <v>0</v>
      </c>
      <c r="M692" t="b">
        <v>1</v>
      </c>
      <c r="N692" t="b">
        <v>0</v>
      </c>
    </row>
    <row r="693" spans="1:14" x14ac:dyDescent="0.35">
      <c r="A693" s="61" t="s">
        <v>1004</v>
      </c>
      <c r="B693" t="s">
        <v>1023</v>
      </c>
      <c r="C693" t="s">
        <v>888</v>
      </c>
      <c r="D693" t="s">
        <v>805</v>
      </c>
      <c r="E693" s="62">
        <v>44350.588449074072</v>
      </c>
      <c r="F693" t="b">
        <v>1</v>
      </c>
      <c r="G693" s="61" t="s">
        <v>805</v>
      </c>
      <c r="H693">
        <v>2000</v>
      </c>
      <c r="I693">
        <v>2020</v>
      </c>
      <c r="J693">
        <v>0</v>
      </c>
      <c r="K693" s="61" t="s">
        <v>889</v>
      </c>
      <c r="L693" t="b">
        <v>0</v>
      </c>
      <c r="M693" t="b">
        <v>1</v>
      </c>
      <c r="N693" t="b">
        <v>0</v>
      </c>
    </row>
    <row r="694" spans="1:14" x14ac:dyDescent="0.35">
      <c r="A694" s="61" t="s">
        <v>1004</v>
      </c>
      <c r="B694" t="s">
        <v>1024</v>
      </c>
      <c r="C694" t="s">
        <v>888</v>
      </c>
      <c r="D694" t="s">
        <v>806</v>
      </c>
      <c r="E694" s="62">
        <v>44350.588449074072</v>
      </c>
      <c r="F694" t="b">
        <v>1</v>
      </c>
      <c r="G694" s="61" t="s">
        <v>806</v>
      </c>
      <c r="H694">
        <v>2000</v>
      </c>
      <c r="I694">
        <v>2020</v>
      </c>
      <c r="J694">
        <v>0</v>
      </c>
      <c r="K694" s="61" t="s">
        <v>889</v>
      </c>
      <c r="L694" t="b">
        <v>0</v>
      </c>
      <c r="M694" t="b">
        <v>1</v>
      </c>
      <c r="N694" t="b">
        <v>0</v>
      </c>
    </row>
    <row r="695" spans="1:14" x14ac:dyDescent="0.35">
      <c r="A695" s="61" t="s">
        <v>1004</v>
      </c>
      <c r="B695" t="s">
        <v>1025</v>
      </c>
      <c r="C695" t="s">
        <v>888</v>
      </c>
      <c r="D695" t="s">
        <v>807</v>
      </c>
      <c r="E695" s="62">
        <v>44350.588449074072</v>
      </c>
      <c r="F695" t="b">
        <v>1</v>
      </c>
      <c r="G695" s="61" t="s">
        <v>807</v>
      </c>
      <c r="H695">
        <v>2000</v>
      </c>
      <c r="I695">
        <v>2020</v>
      </c>
      <c r="J695">
        <v>0</v>
      </c>
      <c r="K695" s="61" t="s">
        <v>889</v>
      </c>
      <c r="L695" t="b">
        <v>0</v>
      </c>
      <c r="M695" t="b">
        <v>1</v>
      </c>
      <c r="N695" t="b">
        <v>0</v>
      </c>
    </row>
    <row r="696" spans="1:14" x14ac:dyDescent="0.35">
      <c r="A696" s="61" t="s">
        <v>1004</v>
      </c>
      <c r="B696" t="s">
        <v>1026</v>
      </c>
      <c r="C696" t="s">
        <v>888</v>
      </c>
      <c r="D696" t="s">
        <v>808</v>
      </c>
      <c r="E696" s="62">
        <v>44350.588449074072</v>
      </c>
      <c r="F696" t="b">
        <v>1</v>
      </c>
      <c r="G696" s="61" t="s">
        <v>808</v>
      </c>
      <c r="H696">
        <v>2000</v>
      </c>
      <c r="I696">
        <v>2020</v>
      </c>
      <c r="J696">
        <v>0</v>
      </c>
      <c r="K696" s="61" t="s">
        <v>889</v>
      </c>
      <c r="L696" t="b">
        <v>0</v>
      </c>
      <c r="M696" t="b">
        <v>1</v>
      </c>
      <c r="N696" t="b">
        <v>0</v>
      </c>
    </row>
    <row r="697" spans="1:14" x14ac:dyDescent="0.35">
      <c r="A697" s="61" t="s">
        <v>1004</v>
      </c>
      <c r="B697" t="s">
        <v>1027</v>
      </c>
      <c r="C697" t="s">
        <v>888</v>
      </c>
      <c r="D697" t="s">
        <v>809</v>
      </c>
      <c r="E697" s="62">
        <v>44350.588449074072</v>
      </c>
      <c r="F697" t="b">
        <v>1</v>
      </c>
      <c r="G697" s="61" t="s">
        <v>809</v>
      </c>
      <c r="H697">
        <v>2000</v>
      </c>
      <c r="I697">
        <v>2020</v>
      </c>
      <c r="J697">
        <v>0</v>
      </c>
      <c r="K697" s="61" t="s">
        <v>889</v>
      </c>
      <c r="L697" t="b">
        <v>0</v>
      </c>
      <c r="M697" t="b">
        <v>1</v>
      </c>
      <c r="N697" t="b">
        <v>0</v>
      </c>
    </row>
    <row r="698" spans="1:14" x14ac:dyDescent="0.35">
      <c r="A698" s="61" t="s">
        <v>1004</v>
      </c>
      <c r="B698" t="s">
        <v>1028</v>
      </c>
      <c r="C698" t="s">
        <v>888</v>
      </c>
      <c r="D698" t="s">
        <v>810</v>
      </c>
      <c r="E698" s="62">
        <v>44350.588449074072</v>
      </c>
      <c r="F698" t="b">
        <v>1</v>
      </c>
      <c r="G698" s="61" t="s">
        <v>810</v>
      </c>
      <c r="H698">
        <v>2000</v>
      </c>
      <c r="I698">
        <v>2020</v>
      </c>
      <c r="J698">
        <v>0</v>
      </c>
      <c r="K698" s="61" t="s">
        <v>889</v>
      </c>
      <c r="L698" t="b">
        <v>0</v>
      </c>
      <c r="M698" t="b">
        <v>1</v>
      </c>
      <c r="N698" t="b">
        <v>0</v>
      </c>
    </row>
    <row r="699" spans="1:14" x14ac:dyDescent="0.35">
      <c r="A699" s="61" t="s">
        <v>1004</v>
      </c>
      <c r="B699" t="s">
        <v>1029</v>
      </c>
      <c r="C699" t="s">
        <v>888</v>
      </c>
      <c r="D699" t="s">
        <v>811</v>
      </c>
      <c r="E699" s="62">
        <v>44350.588449074072</v>
      </c>
      <c r="F699" t="b">
        <v>1</v>
      </c>
      <c r="G699" s="61" t="s">
        <v>811</v>
      </c>
      <c r="H699">
        <v>2000</v>
      </c>
      <c r="I699">
        <v>2020</v>
      </c>
      <c r="J699">
        <v>0</v>
      </c>
      <c r="K699" s="61" t="s">
        <v>889</v>
      </c>
      <c r="L699" t="b">
        <v>0</v>
      </c>
      <c r="M699" t="b">
        <v>1</v>
      </c>
      <c r="N699" t="b">
        <v>0</v>
      </c>
    </row>
    <row r="700" spans="1:14" x14ac:dyDescent="0.35">
      <c r="A700" s="61" t="s">
        <v>1004</v>
      </c>
      <c r="B700" t="s">
        <v>1030</v>
      </c>
      <c r="C700" t="s">
        <v>888</v>
      </c>
      <c r="D700" t="s">
        <v>812</v>
      </c>
      <c r="E700" s="62">
        <v>44350.588449074072</v>
      </c>
      <c r="F700" t="b">
        <v>1</v>
      </c>
      <c r="G700" s="61" t="s">
        <v>812</v>
      </c>
      <c r="H700">
        <v>2000</v>
      </c>
      <c r="I700">
        <v>2020</v>
      </c>
      <c r="J700">
        <v>0</v>
      </c>
      <c r="K700" s="61" t="s">
        <v>889</v>
      </c>
      <c r="L700" t="b">
        <v>0</v>
      </c>
      <c r="M700" t="b">
        <v>1</v>
      </c>
      <c r="N700" t="b">
        <v>0</v>
      </c>
    </row>
    <row r="701" spans="1:14" x14ac:dyDescent="0.35">
      <c r="A701" s="61" t="s">
        <v>1004</v>
      </c>
      <c r="B701" t="s">
        <v>1031</v>
      </c>
      <c r="C701" t="s">
        <v>888</v>
      </c>
      <c r="D701" t="s">
        <v>813</v>
      </c>
      <c r="E701" s="62">
        <v>44350.588460648149</v>
      </c>
      <c r="F701" t="b">
        <v>1</v>
      </c>
      <c r="G701" s="61" t="s">
        <v>813</v>
      </c>
      <c r="H701">
        <v>2000</v>
      </c>
      <c r="I701">
        <v>2020</v>
      </c>
      <c r="J701">
        <v>0</v>
      </c>
      <c r="K701" s="61" t="s">
        <v>889</v>
      </c>
      <c r="L701" t="b">
        <v>0</v>
      </c>
      <c r="M701" t="b">
        <v>1</v>
      </c>
      <c r="N701" t="b">
        <v>0</v>
      </c>
    </row>
    <row r="702" spans="1:14" x14ac:dyDescent="0.35">
      <c r="A702" s="61" t="s">
        <v>1004</v>
      </c>
      <c r="B702" t="s">
        <v>1032</v>
      </c>
      <c r="C702" t="s">
        <v>888</v>
      </c>
      <c r="D702" t="s">
        <v>814</v>
      </c>
      <c r="E702" s="62">
        <v>44350.588460648149</v>
      </c>
      <c r="F702" t="b">
        <v>1</v>
      </c>
      <c r="G702" s="61" t="s">
        <v>814</v>
      </c>
      <c r="H702">
        <v>2000</v>
      </c>
      <c r="I702">
        <v>2020</v>
      </c>
      <c r="J702">
        <v>0</v>
      </c>
      <c r="K702" s="61" t="s">
        <v>889</v>
      </c>
      <c r="L702" t="b">
        <v>0</v>
      </c>
      <c r="M702" t="b">
        <v>1</v>
      </c>
      <c r="N702" t="b">
        <v>0</v>
      </c>
    </row>
    <row r="703" spans="1:14" x14ac:dyDescent="0.35">
      <c r="A703" s="61" t="s">
        <v>1004</v>
      </c>
      <c r="B703" t="s">
        <v>1033</v>
      </c>
      <c r="C703" t="s">
        <v>888</v>
      </c>
      <c r="D703" t="s">
        <v>815</v>
      </c>
      <c r="E703" s="62">
        <v>44350.588460648149</v>
      </c>
      <c r="F703" t="b">
        <v>1</v>
      </c>
      <c r="G703" s="61" t="s">
        <v>815</v>
      </c>
      <c r="H703">
        <v>2000</v>
      </c>
      <c r="I703">
        <v>2020</v>
      </c>
      <c r="J703">
        <v>0</v>
      </c>
      <c r="K703" s="61" t="s">
        <v>889</v>
      </c>
      <c r="L703" t="b">
        <v>0</v>
      </c>
      <c r="M703" t="b">
        <v>1</v>
      </c>
      <c r="N703" t="b">
        <v>0</v>
      </c>
    </row>
    <row r="704" spans="1:14" x14ac:dyDescent="0.35">
      <c r="A704" s="61" t="s">
        <v>1004</v>
      </c>
      <c r="B704" t="s">
        <v>1034</v>
      </c>
      <c r="C704" t="s">
        <v>888</v>
      </c>
      <c r="D704" t="s">
        <v>816</v>
      </c>
      <c r="E704" s="62">
        <v>44350.588460648149</v>
      </c>
      <c r="F704" t="b">
        <v>1</v>
      </c>
      <c r="G704" s="61" t="s">
        <v>816</v>
      </c>
      <c r="H704">
        <v>2000</v>
      </c>
      <c r="I704">
        <v>2020</v>
      </c>
      <c r="J704">
        <v>0</v>
      </c>
      <c r="K704" s="61" t="s">
        <v>889</v>
      </c>
      <c r="L704" t="b">
        <v>0</v>
      </c>
      <c r="M704" t="b">
        <v>1</v>
      </c>
      <c r="N704" t="b">
        <v>0</v>
      </c>
    </row>
    <row r="705" spans="1:14" x14ac:dyDescent="0.35">
      <c r="A705" s="61" t="s">
        <v>1004</v>
      </c>
      <c r="B705" t="s">
        <v>1035</v>
      </c>
      <c r="C705" t="s">
        <v>888</v>
      </c>
      <c r="D705" t="s">
        <v>817</v>
      </c>
      <c r="E705" s="62">
        <v>44350.588460648149</v>
      </c>
      <c r="F705" t="b">
        <v>1</v>
      </c>
      <c r="G705" s="61" t="s">
        <v>817</v>
      </c>
      <c r="H705">
        <v>2000</v>
      </c>
      <c r="I705">
        <v>2020</v>
      </c>
      <c r="J705">
        <v>0</v>
      </c>
      <c r="K705" s="61" t="s">
        <v>889</v>
      </c>
      <c r="L705" t="b">
        <v>0</v>
      </c>
      <c r="M705" t="b">
        <v>1</v>
      </c>
      <c r="N705" t="b">
        <v>0</v>
      </c>
    </row>
    <row r="706" spans="1:14" x14ac:dyDescent="0.35">
      <c r="A706" s="61" t="s">
        <v>1004</v>
      </c>
      <c r="B706" t="s">
        <v>1036</v>
      </c>
      <c r="C706" t="s">
        <v>888</v>
      </c>
      <c r="D706" t="s">
        <v>818</v>
      </c>
      <c r="E706" s="62">
        <v>44350.588460648149</v>
      </c>
      <c r="F706" t="b">
        <v>1</v>
      </c>
      <c r="G706" s="61" t="s">
        <v>818</v>
      </c>
      <c r="H706">
        <v>2000</v>
      </c>
      <c r="I706">
        <v>2020</v>
      </c>
      <c r="J706">
        <v>0</v>
      </c>
      <c r="K706" s="61" t="s">
        <v>889</v>
      </c>
      <c r="L706" t="b">
        <v>0</v>
      </c>
      <c r="M706" t="b">
        <v>1</v>
      </c>
      <c r="N706" t="b">
        <v>0</v>
      </c>
    </row>
    <row r="707" spans="1:14" x14ac:dyDescent="0.35">
      <c r="A707" s="61" t="s">
        <v>1004</v>
      </c>
      <c r="B707" t="s">
        <v>1037</v>
      </c>
      <c r="C707" t="s">
        <v>888</v>
      </c>
      <c r="D707" t="s">
        <v>819</v>
      </c>
      <c r="E707" s="62">
        <v>44350.588460648149</v>
      </c>
      <c r="F707" t="b">
        <v>1</v>
      </c>
      <c r="G707" s="61" t="s">
        <v>819</v>
      </c>
      <c r="H707">
        <v>2000</v>
      </c>
      <c r="I707">
        <v>2020</v>
      </c>
      <c r="J707">
        <v>0</v>
      </c>
      <c r="K707" s="61" t="s">
        <v>889</v>
      </c>
      <c r="L707" t="b">
        <v>0</v>
      </c>
      <c r="M707" t="b">
        <v>1</v>
      </c>
      <c r="N707" t="b">
        <v>0</v>
      </c>
    </row>
    <row r="708" spans="1:14" x14ac:dyDescent="0.35">
      <c r="A708" s="61" t="s">
        <v>1004</v>
      </c>
      <c r="B708" t="s">
        <v>1038</v>
      </c>
      <c r="C708" t="s">
        <v>888</v>
      </c>
      <c r="D708" t="s">
        <v>820</v>
      </c>
      <c r="E708" s="62">
        <v>44350.588460648149</v>
      </c>
      <c r="F708" t="b">
        <v>1</v>
      </c>
      <c r="G708" s="61" t="s">
        <v>820</v>
      </c>
      <c r="H708">
        <v>2000</v>
      </c>
      <c r="I708">
        <v>2020</v>
      </c>
      <c r="J708">
        <v>0</v>
      </c>
      <c r="K708" s="61" t="s">
        <v>889</v>
      </c>
      <c r="L708" t="b">
        <v>0</v>
      </c>
      <c r="M708" t="b">
        <v>1</v>
      </c>
      <c r="N708" t="b">
        <v>0</v>
      </c>
    </row>
    <row r="709" spans="1:14" x14ac:dyDescent="0.35">
      <c r="A709" s="61" t="s">
        <v>1004</v>
      </c>
      <c r="B709" t="s">
        <v>1039</v>
      </c>
      <c r="C709" t="s">
        <v>888</v>
      </c>
      <c r="D709" t="s">
        <v>821</v>
      </c>
      <c r="E709" s="62">
        <v>44350.588460648149</v>
      </c>
      <c r="F709" t="b">
        <v>1</v>
      </c>
      <c r="G709" s="61" t="s">
        <v>821</v>
      </c>
      <c r="H709">
        <v>2000</v>
      </c>
      <c r="I709">
        <v>2020</v>
      </c>
      <c r="J709">
        <v>0</v>
      </c>
      <c r="K709" s="61" t="s">
        <v>889</v>
      </c>
      <c r="L709" t="b">
        <v>0</v>
      </c>
      <c r="M709" t="b">
        <v>1</v>
      </c>
      <c r="N709" t="b">
        <v>0</v>
      </c>
    </row>
    <row r="710" spans="1:14" x14ac:dyDescent="0.35">
      <c r="A710" s="61" t="s">
        <v>1004</v>
      </c>
      <c r="B710" t="s">
        <v>1040</v>
      </c>
      <c r="C710" t="s">
        <v>888</v>
      </c>
      <c r="D710" t="s">
        <v>822</v>
      </c>
      <c r="E710" s="62">
        <v>44350.588460648149</v>
      </c>
      <c r="F710" t="b">
        <v>1</v>
      </c>
      <c r="G710" s="61" t="s">
        <v>822</v>
      </c>
      <c r="H710">
        <v>2000</v>
      </c>
      <c r="I710">
        <v>2020</v>
      </c>
      <c r="J710">
        <v>0</v>
      </c>
      <c r="K710" s="61" t="s">
        <v>889</v>
      </c>
      <c r="L710" t="b">
        <v>0</v>
      </c>
      <c r="M710" t="b">
        <v>1</v>
      </c>
      <c r="N710" t="b">
        <v>0</v>
      </c>
    </row>
    <row r="711" spans="1:14" x14ac:dyDescent="0.35">
      <c r="A711" s="61" t="s">
        <v>1004</v>
      </c>
      <c r="B711" t="s">
        <v>1041</v>
      </c>
      <c r="C711" t="s">
        <v>888</v>
      </c>
      <c r="D711" t="s">
        <v>823</v>
      </c>
      <c r="E711" s="62">
        <v>44350.588460648149</v>
      </c>
      <c r="F711" t="b">
        <v>1</v>
      </c>
      <c r="G711" s="61" t="s">
        <v>823</v>
      </c>
      <c r="H711">
        <v>2000</v>
      </c>
      <c r="I711">
        <v>2020</v>
      </c>
      <c r="J711">
        <v>0</v>
      </c>
      <c r="K711" s="61" t="s">
        <v>889</v>
      </c>
      <c r="L711" t="b">
        <v>0</v>
      </c>
      <c r="M711" t="b">
        <v>1</v>
      </c>
      <c r="N711" t="b">
        <v>0</v>
      </c>
    </row>
    <row r="712" spans="1:14" x14ac:dyDescent="0.35">
      <c r="A712" s="61" t="s">
        <v>1004</v>
      </c>
      <c r="B712" t="s">
        <v>1042</v>
      </c>
      <c r="C712" t="s">
        <v>888</v>
      </c>
      <c r="D712" t="s">
        <v>824</v>
      </c>
      <c r="E712" s="62">
        <v>44350.588460648149</v>
      </c>
      <c r="F712" t="b">
        <v>1</v>
      </c>
      <c r="G712" s="61" t="s">
        <v>824</v>
      </c>
      <c r="H712">
        <v>2000</v>
      </c>
      <c r="I712">
        <v>2020</v>
      </c>
      <c r="J712">
        <v>0</v>
      </c>
      <c r="K712" s="61" t="s">
        <v>889</v>
      </c>
      <c r="L712" t="b">
        <v>0</v>
      </c>
      <c r="M712" t="b">
        <v>1</v>
      </c>
      <c r="N712" t="b">
        <v>0</v>
      </c>
    </row>
    <row r="713" spans="1:14" x14ac:dyDescent="0.35">
      <c r="A713" s="61" t="s">
        <v>1004</v>
      </c>
      <c r="B713" t="s">
        <v>1043</v>
      </c>
      <c r="C713" t="s">
        <v>888</v>
      </c>
      <c r="D713" t="s">
        <v>825</v>
      </c>
      <c r="E713" s="62">
        <v>44350.588460648149</v>
      </c>
      <c r="F713" t="b">
        <v>1</v>
      </c>
      <c r="G713" s="61" t="s">
        <v>825</v>
      </c>
      <c r="H713">
        <v>2000</v>
      </c>
      <c r="I713">
        <v>2020</v>
      </c>
      <c r="J713">
        <v>0</v>
      </c>
      <c r="K713" s="61" t="s">
        <v>889</v>
      </c>
      <c r="L713" t="b">
        <v>0</v>
      </c>
      <c r="M713" t="b">
        <v>1</v>
      </c>
      <c r="N713" t="b">
        <v>0</v>
      </c>
    </row>
    <row r="714" spans="1:14" x14ac:dyDescent="0.35">
      <c r="A714" s="61" t="s">
        <v>1004</v>
      </c>
      <c r="B714" t="s">
        <v>1044</v>
      </c>
      <c r="C714" t="s">
        <v>888</v>
      </c>
      <c r="D714" t="s">
        <v>826</v>
      </c>
      <c r="E714" s="62">
        <v>44350.588460648149</v>
      </c>
      <c r="F714" t="b">
        <v>1</v>
      </c>
      <c r="G714" s="61" t="s">
        <v>826</v>
      </c>
      <c r="H714">
        <v>2000</v>
      </c>
      <c r="I714">
        <v>2020</v>
      </c>
      <c r="J714">
        <v>0</v>
      </c>
      <c r="K714" s="61" t="s">
        <v>889</v>
      </c>
      <c r="L714" t="b">
        <v>0</v>
      </c>
      <c r="M714" t="b">
        <v>1</v>
      </c>
      <c r="N714" t="b">
        <v>0</v>
      </c>
    </row>
    <row r="715" spans="1:14" x14ac:dyDescent="0.35">
      <c r="A715" s="61" t="s">
        <v>1004</v>
      </c>
      <c r="B715" t="s">
        <v>1045</v>
      </c>
      <c r="C715" t="s">
        <v>888</v>
      </c>
      <c r="D715" t="s">
        <v>827</v>
      </c>
      <c r="E715" s="62">
        <v>44350.588460648149</v>
      </c>
      <c r="F715" t="b">
        <v>1</v>
      </c>
      <c r="G715" s="61" t="s">
        <v>827</v>
      </c>
      <c r="H715">
        <v>2000</v>
      </c>
      <c r="I715">
        <v>2020</v>
      </c>
      <c r="J715">
        <v>0</v>
      </c>
      <c r="K715" s="61" t="s">
        <v>889</v>
      </c>
      <c r="L715" t="b">
        <v>0</v>
      </c>
      <c r="M715" t="b">
        <v>1</v>
      </c>
      <c r="N715" t="b">
        <v>0</v>
      </c>
    </row>
    <row r="716" spans="1:14" x14ac:dyDescent="0.35">
      <c r="A716" s="61" t="s">
        <v>1004</v>
      </c>
      <c r="B716" t="s">
        <v>1046</v>
      </c>
      <c r="C716" t="s">
        <v>888</v>
      </c>
      <c r="D716" t="s">
        <v>828</v>
      </c>
      <c r="E716" s="62">
        <v>44350.588460648149</v>
      </c>
      <c r="F716" t="b">
        <v>1</v>
      </c>
      <c r="G716" s="61" t="s">
        <v>828</v>
      </c>
      <c r="H716">
        <v>2000</v>
      </c>
      <c r="I716">
        <v>2020</v>
      </c>
      <c r="J716">
        <v>0</v>
      </c>
      <c r="K716" s="61" t="s">
        <v>889</v>
      </c>
      <c r="L716" t="b">
        <v>0</v>
      </c>
      <c r="M716" t="b">
        <v>1</v>
      </c>
      <c r="N716" t="b">
        <v>0</v>
      </c>
    </row>
    <row r="717" spans="1:14" x14ac:dyDescent="0.35">
      <c r="A717" s="61" t="s">
        <v>1004</v>
      </c>
      <c r="B717" t="s">
        <v>1047</v>
      </c>
      <c r="C717" t="s">
        <v>888</v>
      </c>
      <c r="D717" t="s">
        <v>829</v>
      </c>
      <c r="E717" s="62">
        <v>44350.588460648149</v>
      </c>
      <c r="F717" t="b">
        <v>1</v>
      </c>
      <c r="G717" s="61" t="s">
        <v>829</v>
      </c>
      <c r="H717">
        <v>2000</v>
      </c>
      <c r="I717">
        <v>2020</v>
      </c>
      <c r="J717">
        <v>0</v>
      </c>
      <c r="K717" s="61" t="s">
        <v>889</v>
      </c>
      <c r="L717" t="b">
        <v>0</v>
      </c>
      <c r="M717" t="b">
        <v>1</v>
      </c>
      <c r="N717" t="b">
        <v>0</v>
      </c>
    </row>
    <row r="718" spans="1:14" x14ac:dyDescent="0.35">
      <c r="A718" s="61" t="s">
        <v>1004</v>
      </c>
      <c r="B718" t="s">
        <v>1048</v>
      </c>
      <c r="C718" t="s">
        <v>888</v>
      </c>
      <c r="D718" t="s">
        <v>830</v>
      </c>
      <c r="E718" s="62">
        <v>44350.588460648149</v>
      </c>
      <c r="F718" t="b">
        <v>1</v>
      </c>
      <c r="G718" s="61" t="s">
        <v>830</v>
      </c>
      <c r="H718">
        <v>2000</v>
      </c>
      <c r="I718">
        <v>2020</v>
      </c>
      <c r="J718">
        <v>0</v>
      </c>
      <c r="K718" s="61" t="s">
        <v>889</v>
      </c>
      <c r="L718" t="b">
        <v>0</v>
      </c>
      <c r="M718" t="b">
        <v>1</v>
      </c>
      <c r="N718" t="b">
        <v>0</v>
      </c>
    </row>
    <row r="719" spans="1:14" x14ac:dyDescent="0.35">
      <c r="A719" s="61" t="s">
        <v>1004</v>
      </c>
      <c r="B719" t="s">
        <v>1049</v>
      </c>
      <c r="C719" t="s">
        <v>888</v>
      </c>
      <c r="D719" t="s">
        <v>831</v>
      </c>
      <c r="E719" s="62">
        <v>44350.588460648149</v>
      </c>
      <c r="F719" t="b">
        <v>1</v>
      </c>
      <c r="G719" s="61" t="s">
        <v>831</v>
      </c>
      <c r="H719">
        <v>2000</v>
      </c>
      <c r="I719">
        <v>2020</v>
      </c>
      <c r="J719">
        <v>0</v>
      </c>
      <c r="K719" s="61" t="s">
        <v>889</v>
      </c>
      <c r="L719" t="b">
        <v>0</v>
      </c>
      <c r="M719" t="b">
        <v>1</v>
      </c>
      <c r="N719" t="b">
        <v>0</v>
      </c>
    </row>
    <row r="720" spans="1:14" x14ac:dyDescent="0.35">
      <c r="A720" s="61" t="s">
        <v>1004</v>
      </c>
      <c r="B720" t="s">
        <v>1050</v>
      </c>
      <c r="C720" t="s">
        <v>888</v>
      </c>
      <c r="D720" t="s">
        <v>832</v>
      </c>
      <c r="E720" s="62">
        <v>44350.588460648149</v>
      </c>
      <c r="F720" t="b">
        <v>1</v>
      </c>
      <c r="G720" s="61" t="s">
        <v>832</v>
      </c>
      <c r="H720">
        <v>2000</v>
      </c>
      <c r="I720">
        <v>2020</v>
      </c>
      <c r="J720">
        <v>0</v>
      </c>
      <c r="K720" s="61" t="s">
        <v>889</v>
      </c>
      <c r="L720" t="b">
        <v>0</v>
      </c>
      <c r="M720" t="b">
        <v>1</v>
      </c>
      <c r="N720" t="b">
        <v>0</v>
      </c>
    </row>
    <row r="721" spans="1:14" x14ac:dyDescent="0.35">
      <c r="A721" s="61" t="s">
        <v>1004</v>
      </c>
      <c r="B721" t="s">
        <v>1051</v>
      </c>
      <c r="C721" t="s">
        <v>888</v>
      </c>
      <c r="D721" t="s">
        <v>833</v>
      </c>
      <c r="E721" s="62">
        <v>44350.588460648149</v>
      </c>
      <c r="F721" t="b">
        <v>1</v>
      </c>
      <c r="G721" s="61" t="s">
        <v>833</v>
      </c>
      <c r="H721">
        <v>2000</v>
      </c>
      <c r="I721">
        <v>2020</v>
      </c>
      <c r="J721">
        <v>0</v>
      </c>
      <c r="K721" s="61" t="s">
        <v>889</v>
      </c>
      <c r="L721" t="b">
        <v>0</v>
      </c>
      <c r="M721" t="b">
        <v>1</v>
      </c>
      <c r="N721" t="b">
        <v>0</v>
      </c>
    </row>
    <row r="722" spans="1:14" x14ac:dyDescent="0.35">
      <c r="A722" s="61" t="s">
        <v>1004</v>
      </c>
      <c r="B722" t="s">
        <v>1052</v>
      </c>
      <c r="C722" t="s">
        <v>888</v>
      </c>
      <c r="D722" t="s">
        <v>834</v>
      </c>
      <c r="E722" s="62">
        <v>44350.588460648149</v>
      </c>
      <c r="F722" t="b">
        <v>1</v>
      </c>
      <c r="G722" s="61" t="s">
        <v>834</v>
      </c>
      <c r="H722">
        <v>2000</v>
      </c>
      <c r="I722">
        <v>2020</v>
      </c>
      <c r="J722">
        <v>0</v>
      </c>
      <c r="K722" s="61" t="s">
        <v>889</v>
      </c>
      <c r="L722" t="b">
        <v>0</v>
      </c>
      <c r="M722" t="b">
        <v>1</v>
      </c>
      <c r="N722" t="b">
        <v>0</v>
      </c>
    </row>
    <row r="723" spans="1:14" x14ac:dyDescent="0.35">
      <c r="A723" s="61" t="s">
        <v>1004</v>
      </c>
      <c r="B723" t="s">
        <v>1053</v>
      </c>
      <c r="C723" t="s">
        <v>888</v>
      </c>
      <c r="D723" t="s">
        <v>835</v>
      </c>
      <c r="E723" s="62">
        <v>44350.588460648149</v>
      </c>
      <c r="F723" t="b">
        <v>1</v>
      </c>
      <c r="G723" s="61" t="s">
        <v>835</v>
      </c>
      <c r="H723">
        <v>2000</v>
      </c>
      <c r="I723">
        <v>2020</v>
      </c>
      <c r="J723">
        <v>0</v>
      </c>
      <c r="K723" s="61" t="s">
        <v>889</v>
      </c>
      <c r="L723" t="b">
        <v>0</v>
      </c>
      <c r="M723" t="b">
        <v>1</v>
      </c>
      <c r="N723" t="b">
        <v>0</v>
      </c>
    </row>
    <row r="724" spans="1:14" x14ac:dyDescent="0.35">
      <c r="A724" s="61" t="s">
        <v>1004</v>
      </c>
      <c r="B724" t="s">
        <v>1054</v>
      </c>
      <c r="C724" t="s">
        <v>888</v>
      </c>
      <c r="D724" t="s">
        <v>836</v>
      </c>
      <c r="E724" s="62">
        <v>44350.588460648149</v>
      </c>
      <c r="F724" t="b">
        <v>1</v>
      </c>
      <c r="G724" s="61" t="s">
        <v>836</v>
      </c>
      <c r="H724">
        <v>2000</v>
      </c>
      <c r="I724">
        <v>2020</v>
      </c>
      <c r="J724">
        <v>0</v>
      </c>
      <c r="K724" s="61" t="s">
        <v>889</v>
      </c>
      <c r="L724" t="b">
        <v>0</v>
      </c>
      <c r="M724" t="b">
        <v>1</v>
      </c>
      <c r="N724" t="b">
        <v>0</v>
      </c>
    </row>
    <row r="725" spans="1:14" x14ac:dyDescent="0.35">
      <c r="A725" s="61" t="s">
        <v>1004</v>
      </c>
      <c r="B725" t="s">
        <v>1055</v>
      </c>
      <c r="C725" t="s">
        <v>888</v>
      </c>
      <c r="D725" t="s">
        <v>837</v>
      </c>
      <c r="E725" s="62">
        <v>44350.588460648149</v>
      </c>
      <c r="F725" t="b">
        <v>1</v>
      </c>
      <c r="G725" s="61" t="s">
        <v>837</v>
      </c>
      <c r="H725">
        <v>2000</v>
      </c>
      <c r="I725">
        <v>2020</v>
      </c>
      <c r="J725">
        <v>0</v>
      </c>
      <c r="K725" s="61" t="s">
        <v>889</v>
      </c>
      <c r="L725" t="b">
        <v>0</v>
      </c>
      <c r="M725" t="b">
        <v>1</v>
      </c>
      <c r="N725" t="b">
        <v>0</v>
      </c>
    </row>
    <row r="726" spans="1:14" x14ac:dyDescent="0.35">
      <c r="A726" s="61" t="s">
        <v>1004</v>
      </c>
      <c r="B726" t="s">
        <v>1056</v>
      </c>
      <c r="C726" t="s">
        <v>888</v>
      </c>
      <c r="D726" t="s">
        <v>838</v>
      </c>
      <c r="E726" s="62">
        <v>44350.588460648149</v>
      </c>
      <c r="F726" t="b">
        <v>1</v>
      </c>
      <c r="G726" s="61" t="s">
        <v>838</v>
      </c>
      <c r="H726">
        <v>2000</v>
      </c>
      <c r="I726">
        <v>2020</v>
      </c>
      <c r="J726">
        <v>0</v>
      </c>
      <c r="K726" s="61" t="s">
        <v>889</v>
      </c>
      <c r="L726" t="b">
        <v>0</v>
      </c>
      <c r="M726" t="b">
        <v>1</v>
      </c>
      <c r="N726" t="b">
        <v>0</v>
      </c>
    </row>
    <row r="727" spans="1:14" x14ac:dyDescent="0.35">
      <c r="A727" s="61" t="s">
        <v>1004</v>
      </c>
      <c r="B727" t="s">
        <v>1057</v>
      </c>
      <c r="C727" t="s">
        <v>888</v>
      </c>
      <c r="D727" t="s">
        <v>839</v>
      </c>
      <c r="E727" s="62">
        <v>44350.588460648149</v>
      </c>
      <c r="F727" t="b">
        <v>1</v>
      </c>
      <c r="G727" s="61" t="s">
        <v>839</v>
      </c>
      <c r="H727">
        <v>2000</v>
      </c>
      <c r="I727">
        <v>2020</v>
      </c>
      <c r="J727">
        <v>0</v>
      </c>
      <c r="K727" s="61" t="s">
        <v>889</v>
      </c>
      <c r="L727" t="b">
        <v>0</v>
      </c>
      <c r="M727" t="b">
        <v>1</v>
      </c>
      <c r="N727" t="b">
        <v>0</v>
      </c>
    </row>
    <row r="728" spans="1:14" x14ac:dyDescent="0.35">
      <c r="A728" s="61" t="s">
        <v>1004</v>
      </c>
      <c r="B728" t="s">
        <v>1058</v>
      </c>
      <c r="C728" t="s">
        <v>888</v>
      </c>
      <c r="D728" t="s">
        <v>840</v>
      </c>
      <c r="E728" s="62">
        <v>44350.588460648149</v>
      </c>
      <c r="F728" t="b">
        <v>1</v>
      </c>
      <c r="G728" s="61" t="s">
        <v>840</v>
      </c>
      <c r="H728">
        <v>2000</v>
      </c>
      <c r="I728">
        <v>2020</v>
      </c>
      <c r="J728">
        <v>0</v>
      </c>
      <c r="K728" s="61" t="s">
        <v>889</v>
      </c>
      <c r="L728" t="b">
        <v>0</v>
      </c>
      <c r="M728" t="b">
        <v>1</v>
      </c>
      <c r="N728" t="b">
        <v>0</v>
      </c>
    </row>
    <row r="729" spans="1:14" x14ac:dyDescent="0.35">
      <c r="A729" s="61" t="s">
        <v>1004</v>
      </c>
      <c r="B729" t="s">
        <v>1059</v>
      </c>
      <c r="C729" t="s">
        <v>888</v>
      </c>
      <c r="D729" t="s">
        <v>841</v>
      </c>
      <c r="E729" s="62">
        <v>44350.588460648149</v>
      </c>
      <c r="F729" t="b">
        <v>1</v>
      </c>
      <c r="G729" s="61" t="s">
        <v>841</v>
      </c>
      <c r="H729">
        <v>2000</v>
      </c>
      <c r="I729">
        <v>2020</v>
      </c>
      <c r="J729">
        <v>0</v>
      </c>
      <c r="K729" s="61" t="s">
        <v>889</v>
      </c>
      <c r="L729" t="b">
        <v>0</v>
      </c>
      <c r="M729" t="b">
        <v>1</v>
      </c>
      <c r="N729" t="b">
        <v>0</v>
      </c>
    </row>
    <row r="730" spans="1:14" x14ac:dyDescent="0.35">
      <c r="A730" s="61" t="s">
        <v>1004</v>
      </c>
      <c r="B730" t="s">
        <v>1060</v>
      </c>
      <c r="C730" t="s">
        <v>888</v>
      </c>
      <c r="D730" t="s">
        <v>842</v>
      </c>
      <c r="E730" s="62">
        <v>44350.588460648149</v>
      </c>
      <c r="F730" t="b">
        <v>1</v>
      </c>
      <c r="G730" s="61" t="s">
        <v>842</v>
      </c>
      <c r="H730">
        <v>2000</v>
      </c>
      <c r="I730">
        <v>2020</v>
      </c>
      <c r="J730">
        <v>0</v>
      </c>
      <c r="K730" s="61" t="s">
        <v>889</v>
      </c>
      <c r="L730" t="b">
        <v>0</v>
      </c>
      <c r="M730" t="b">
        <v>1</v>
      </c>
      <c r="N730" t="b">
        <v>0</v>
      </c>
    </row>
    <row r="731" spans="1:14" x14ac:dyDescent="0.35">
      <c r="A731" s="61" t="s">
        <v>1004</v>
      </c>
      <c r="B731" t="s">
        <v>1061</v>
      </c>
      <c r="C731" t="s">
        <v>888</v>
      </c>
      <c r="D731" t="s">
        <v>843</v>
      </c>
      <c r="E731" s="62">
        <v>44350.588460648149</v>
      </c>
      <c r="F731" t="b">
        <v>1</v>
      </c>
      <c r="G731" s="61" t="s">
        <v>843</v>
      </c>
      <c r="H731">
        <v>2000</v>
      </c>
      <c r="I731">
        <v>2020</v>
      </c>
      <c r="J731">
        <v>0</v>
      </c>
      <c r="K731" s="61" t="s">
        <v>889</v>
      </c>
      <c r="L731" t="b">
        <v>0</v>
      </c>
      <c r="M731" t="b">
        <v>1</v>
      </c>
      <c r="N731" t="b">
        <v>0</v>
      </c>
    </row>
    <row r="732" spans="1:14" x14ac:dyDescent="0.35">
      <c r="A732" s="61" t="s">
        <v>1004</v>
      </c>
      <c r="B732" t="s">
        <v>1062</v>
      </c>
      <c r="C732" t="s">
        <v>888</v>
      </c>
      <c r="D732" t="s">
        <v>844</v>
      </c>
      <c r="E732" s="62">
        <v>44350.588460648149</v>
      </c>
      <c r="F732" t="b">
        <v>1</v>
      </c>
      <c r="G732" s="61" t="s">
        <v>844</v>
      </c>
      <c r="H732">
        <v>2000</v>
      </c>
      <c r="I732">
        <v>2020</v>
      </c>
      <c r="J732">
        <v>0</v>
      </c>
      <c r="K732" s="61" t="s">
        <v>889</v>
      </c>
      <c r="L732" t="b">
        <v>0</v>
      </c>
      <c r="M732" t="b">
        <v>1</v>
      </c>
      <c r="N732" t="b">
        <v>0</v>
      </c>
    </row>
    <row r="733" spans="1:14" x14ac:dyDescent="0.35">
      <c r="A733" s="61" t="s">
        <v>1004</v>
      </c>
      <c r="B733" t="s">
        <v>946</v>
      </c>
      <c r="C733" t="s">
        <v>947</v>
      </c>
      <c r="D733" t="s">
        <v>730</v>
      </c>
      <c r="E733" s="62">
        <v>44350.588460648149</v>
      </c>
      <c r="F733" t="b">
        <v>1</v>
      </c>
      <c r="G733" s="61" t="s">
        <v>730</v>
      </c>
      <c r="H733">
        <v>2021</v>
      </c>
      <c r="I733">
        <v>2050</v>
      </c>
      <c r="J733">
        <v>0</v>
      </c>
      <c r="K733" s="61" t="s">
        <v>889</v>
      </c>
      <c r="L733" t="b">
        <v>0</v>
      </c>
      <c r="M733" t="b">
        <v>1</v>
      </c>
      <c r="N733" t="b">
        <v>0</v>
      </c>
    </row>
    <row r="734" spans="1:14" x14ac:dyDescent="0.35">
      <c r="A734" s="61" t="s">
        <v>1004</v>
      </c>
      <c r="B734" t="s">
        <v>948</v>
      </c>
      <c r="C734" t="s">
        <v>947</v>
      </c>
      <c r="D734" t="s">
        <v>731</v>
      </c>
      <c r="E734" s="62">
        <v>44350.588460648149</v>
      </c>
      <c r="F734" t="b">
        <v>1</v>
      </c>
      <c r="G734" s="61" t="s">
        <v>731</v>
      </c>
      <c r="H734">
        <v>2021</v>
      </c>
      <c r="I734">
        <v>2050</v>
      </c>
      <c r="J734">
        <v>0</v>
      </c>
      <c r="K734" s="61" t="s">
        <v>889</v>
      </c>
      <c r="L734" t="b">
        <v>0</v>
      </c>
      <c r="M734" t="b">
        <v>1</v>
      </c>
      <c r="N734" t="b">
        <v>0</v>
      </c>
    </row>
    <row r="735" spans="1:14" x14ac:dyDescent="0.35">
      <c r="A735" s="61" t="s">
        <v>1004</v>
      </c>
      <c r="B735" t="s">
        <v>949</v>
      </c>
      <c r="C735" t="s">
        <v>947</v>
      </c>
      <c r="D735" t="s">
        <v>732</v>
      </c>
      <c r="E735" s="62">
        <v>44350.588460648149</v>
      </c>
      <c r="F735" t="b">
        <v>1</v>
      </c>
      <c r="G735" s="61" t="s">
        <v>732</v>
      </c>
      <c r="H735">
        <v>2021</v>
      </c>
      <c r="I735">
        <v>2050</v>
      </c>
      <c r="J735">
        <v>0</v>
      </c>
      <c r="K735" s="61" t="s">
        <v>889</v>
      </c>
      <c r="L735" t="b">
        <v>0</v>
      </c>
      <c r="M735" t="b">
        <v>1</v>
      </c>
      <c r="N735" t="b">
        <v>0</v>
      </c>
    </row>
    <row r="736" spans="1:14" x14ac:dyDescent="0.35">
      <c r="A736" s="61" t="s">
        <v>1004</v>
      </c>
      <c r="B736" t="s">
        <v>950</v>
      </c>
      <c r="C736" t="s">
        <v>947</v>
      </c>
      <c r="D736" t="s">
        <v>733</v>
      </c>
      <c r="E736" s="62">
        <v>44350.588460648149</v>
      </c>
      <c r="F736" t="b">
        <v>1</v>
      </c>
      <c r="G736" s="61" t="s">
        <v>733</v>
      </c>
      <c r="H736">
        <v>2021</v>
      </c>
      <c r="I736">
        <v>2050</v>
      </c>
      <c r="J736">
        <v>0</v>
      </c>
      <c r="K736" s="61" t="s">
        <v>889</v>
      </c>
      <c r="L736" t="b">
        <v>0</v>
      </c>
      <c r="M736" t="b">
        <v>1</v>
      </c>
      <c r="N736" t="b">
        <v>0</v>
      </c>
    </row>
    <row r="737" spans="1:14" x14ac:dyDescent="0.35">
      <c r="A737" s="61" t="s">
        <v>1004</v>
      </c>
      <c r="B737" t="s">
        <v>951</v>
      </c>
      <c r="C737" t="s">
        <v>947</v>
      </c>
      <c r="D737" t="s">
        <v>734</v>
      </c>
      <c r="E737" s="62">
        <v>44350.588460648149</v>
      </c>
      <c r="F737" t="b">
        <v>1</v>
      </c>
      <c r="G737" s="61" t="s">
        <v>734</v>
      </c>
      <c r="H737">
        <v>2021</v>
      </c>
      <c r="I737">
        <v>2050</v>
      </c>
      <c r="J737">
        <v>0</v>
      </c>
      <c r="K737" s="61" t="s">
        <v>889</v>
      </c>
      <c r="L737" t="b">
        <v>0</v>
      </c>
      <c r="M737" t="b">
        <v>1</v>
      </c>
      <c r="N737" t="b">
        <v>0</v>
      </c>
    </row>
    <row r="738" spans="1:14" x14ac:dyDescent="0.35">
      <c r="A738" s="61" t="s">
        <v>1004</v>
      </c>
      <c r="B738" t="s">
        <v>952</v>
      </c>
      <c r="C738" t="s">
        <v>947</v>
      </c>
      <c r="D738" t="s">
        <v>735</v>
      </c>
      <c r="E738" s="62">
        <v>44350.588460648149</v>
      </c>
      <c r="F738" t="b">
        <v>1</v>
      </c>
      <c r="G738" s="61" t="s">
        <v>735</v>
      </c>
      <c r="H738">
        <v>2021</v>
      </c>
      <c r="I738">
        <v>2050</v>
      </c>
      <c r="J738">
        <v>0</v>
      </c>
      <c r="K738" s="61" t="s">
        <v>889</v>
      </c>
      <c r="L738" t="b">
        <v>0</v>
      </c>
      <c r="M738" t="b">
        <v>1</v>
      </c>
      <c r="N738" t="b">
        <v>0</v>
      </c>
    </row>
    <row r="739" spans="1:14" x14ac:dyDescent="0.35">
      <c r="A739" s="61" t="s">
        <v>1004</v>
      </c>
      <c r="B739" t="s">
        <v>953</v>
      </c>
      <c r="C739" t="s">
        <v>947</v>
      </c>
      <c r="D739" t="s">
        <v>736</v>
      </c>
      <c r="E739" s="62">
        <v>44350.588460648149</v>
      </c>
      <c r="F739" t="b">
        <v>1</v>
      </c>
      <c r="G739" s="61" t="s">
        <v>736</v>
      </c>
      <c r="H739">
        <v>2021</v>
      </c>
      <c r="I739">
        <v>2050</v>
      </c>
      <c r="J739">
        <v>0</v>
      </c>
      <c r="K739" s="61" t="s">
        <v>889</v>
      </c>
      <c r="L739" t="b">
        <v>0</v>
      </c>
      <c r="M739" t="b">
        <v>1</v>
      </c>
      <c r="N739" t="b">
        <v>0</v>
      </c>
    </row>
    <row r="740" spans="1:14" x14ac:dyDescent="0.35">
      <c r="A740" s="61" t="s">
        <v>1004</v>
      </c>
      <c r="B740" t="s">
        <v>954</v>
      </c>
      <c r="C740" t="s">
        <v>947</v>
      </c>
      <c r="D740" t="s">
        <v>737</v>
      </c>
      <c r="E740" s="62">
        <v>44350.588460648149</v>
      </c>
      <c r="F740" t="b">
        <v>1</v>
      </c>
      <c r="G740" s="61" t="s">
        <v>737</v>
      </c>
      <c r="H740">
        <v>2021</v>
      </c>
      <c r="I740">
        <v>2050</v>
      </c>
      <c r="J740">
        <v>0</v>
      </c>
      <c r="K740" s="61" t="s">
        <v>889</v>
      </c>
      <c r="L740" t="b">
        <v>0</v>
      </c>
      <c r="M740" t="b">
        <v>1</v>
      </c>
      <c r="N740" t="b">
        <v>0</v>
      </c>
    </row>
    <row r="741" spans="1:14" x14ac:dyDescent="0.35">
      <c r="A741" s="61" t="s">
        <v>1004</v>
      </c>
      <c r="B741" t="s">
        <v>955</v>
      </c>
      <c r="C741" t="s">
        <v>947</v>
      </c>
      <c r="D741" t="s">
        <v>738</v>
      </c>
      <c r="E741" s="62">
        <v>44350.588460648149</v>
      </c>
      <c r="F741" t="b">
        <v>1</v>
      </c>
      <c r="G741" s="61" t="s">
        <v>738</v>
      </c>
      <c r="H741">
        <v>2021</v>
      </c>
      <c r="I741">
        <v>2050</v>
      </c>
      <c r="J741">
        <v>0</v>
      </c>
      <c r="K741" s="61" t="s">
        <v>889</v>
      </c>
      <c r="L741" t="b">
        <v>0</v>
      </c>
      <c r="M741" t="b">
        <v>1</v>
      </c>
      <c r="N741" t="b">
        <v>0</v>
      </c>
    </row>
    <row r="742" spans="1:14" x14ac:dyDescent="0.35">
      <c r="A742" s="61" t="s">
        <v>1004</v>
      </c>
      <c r="B742" t="s">
        <v>956</v>
      </c>
      <c r="C742" t="s">
        <v>947</v>
      </c>
      <c r="D742" t="s">
        <v>739</v>
      </c>
      <c r="E742" s="62">
        <v>44350.588460648149</v>
      </c>
      <c r="F742" t="b">
        <v>1</v>
      </c>
      <c r="G742" s="61" t="s">
        <v>739</v>
      </c>
      <c r="H742">
        <v>2021</v>
      </c>
      <c r="I742">
        <v>2050</v>
      </c>
      <c r="J742">
        <v>0</v>
      </c>
      <c r="K742" s="61" t="s">
        <v>889</v>
      </c>
      <c r="L742" t="b">
        <v>0</v>
      </c>
      <c r="M742" t="b">
        <v>1</v>
      </c>
      <c r="N742" t="b">
        <v>0</v>
      </c>
    </row>
    <row r="743" spans="1:14" x14ac:dyDescent="0.35">
      <c r="A743" s="61" t="s">
        <v>1004</v>
      </c>
      <c r="B743" t="s">
        <v>957</v>
      </c>
      <c r="C743" t="s">
        <v>947</v>
      </c>
      <c r="D743" t="s">
        <v>740</v>
      </c>
      <c r="E743" s="62">
        <v>44350.588460648149</v>
      </c>
      <c r="F743" t="b">
        <v>1</v>
      </c>
      <c r="G743" s="61" t="s">
        <v>740</v>
      </c>
      <c r="H743">
        <v>2021</v>
      </c>
      <c r="I743">
        <v>2050</v>
      </c>
      <c r="J743">
        <v>0</v>
      </c>
      <c r="K743" s="61" t="s">
        <v>889</v>
      </c>
      <c r="L743" t="b">
        <v>0</v>
      </c>
      <c r="M743" t="b">
        <v>1</v>
      </c>
      <c r="N743" t="b">
        <v>0</v>
      </c>
    </row>
    <row r="744" spans="1:14" x14ac:dyDescent="0.35">
      <c r="A744" s="61" t="s">
        <v>1004</v>
      </c>
      <c r="B744" t="s">
        <v>958</v>
      </c>
      <c r="C744" t="s">
        <v>947</v>
      </c>
      <c r="D744" t="s">
        <v>741</v>
      </c>
      <c r="E744" s="62">
        <v>44350.588460648149</v>
      </c>
      <c r="F744" t="b">
        <v>1</v>
      </c>
      <c r="G744" s="61" t="s">
        <v>741</v>
      </c>
      <c r="H744">
        <v>2021</v>
      </c>
      <c r="I744">
        <v>2050</v>
      </c>
      <c r="J744">
        <v>0</v>
      </c>
      <c r="K744" s="61" t="s">
        <v>889</v>
      </c>
      <c r="L744" t="b">
        <v>0</v>
      </c>
      <c r="M744" t="b">
        <v>1</v>
      </c>
      <c r="N744" t="b">
        <v>0</v>
      </c>
    </row>
    <row r="745" spans="1:14" x14ac:dyDescent="0.35">
      <c r="A745" s="61" t="s">
        <v>1004</v>
      </c>
      <c r="B745" t="s">
        <v>959</v>
      </c>
      <c r="C745" t="s">
        <v>947</v>
      </c>
      <c r="D745" t="s">
        <v>742</v>
      </c>
      <c r="E745" s="62">
        <v>44350.588460648149</v>
      </c>
      <c r="F745" t="b">
        <v>1</v>
      </c>
      <c r="G745" s="61" t="s">
        <v>742</v>
      </c>
      <c r="H745">
        <v>2021</v>
      </c>
      <c r="I745">
        <v>2050</v>
      </c>
      <c r="J745">
        <v>0</v>
      </c>
      <c r="K745" s="61" t="s">
        <v>889</v>
      </c>
      <c r="L745" t="b">
        <v>0</v>
      </c>
      <c r="M745" t="b">
        <v>1</v>
      </c>
      <c r="N745" t="b">
        <v>0</v>
      </c>
    </row>
    <row r="746" spans="1:14" x14ac:dyDescent="0.35">
      <c r="A746" s="61" t="s">
        <v>1004</v>
      </c>
      <c r="B746" t="s">
        <v>960</v>
      </c>
      <c r="C746" t="s">
        <v>947</v>
      </c>
      <c r="D746" t="s">
        <v>743</v>
      </c>
      <c r="E746" s="62">
        <v>44350.588460648149</v>
      </c>
      <c r="F746" t="b">
        <v>1</v>
      </c>
      <c r="G746" s="61" t="s">
        <v>743</v>
      </c>
      <c r="H746">
        <v>2021</v>
      </c>
      <c r="I746">
        <v>2050</v>
      </c>
      <c r="J746">
        <v>0</v>
      </c>
      <c r="K746" s="61" t="s">
        <v>889</v>
      </c>
      <c r="L746" t="b">
        <v>0</v>
      </c>
      <c r="M746" t="b">
        <v>1</v>
      </c>
      <c r="N746" t="b">
        <v>0</v>
      </c>
    </row>
    <row r="747" spans="1:14" x14ac:dyDescent="0.35">
      <c r="A747" s="61" t="s">
        <v>1004</v>
      </c>
      <c r="B747" t="s">
        <v>961</v>
      </c>
      <c r="C747" t="s">
        <v>947</v>
      </c>
      <c r="D747" t="s">
        <v>744</v>
      </c>
      <c r="E747" s="62">
        <v>44350.588460648149</v>
      </c>
      <c r="F747" t="b">
        <v>1</v>
      </c>
      <c r="G747" s="61" t="s">
        <v>744</v>
      </c>
      <c r="H747">
        <v>2021</v>
      </c>
      <c r="I747">
        <v>2050</v>
      </c>
      <c r="J747">
        <v>0</v>
      </c>
      <c r="K747" s="61" t="s">
        <v>889</v>
      </c>
      <c r="L747" t="b">
        <v>0</v>
      </c>
      <c r="M747" t="b">
        <v>1</v>
      </c>
      <c r="N747" t="b">
        <v>0</v>
      </c>
    </row>
    <row r="748" spans="1:14" x14ac:dyDescent="0.35">
      <c r="A748" s="61" t="s">
        <v>1004</v>
      </c>
      <c r="B748" t="s">
        <v>962</v>
      </c>
      <c r="C748" t="s">
        <v>947</v>
      </c>
      <c r="D748" t="s">
        <v>745</v>
      </c>
      <c r="E748" s="62">
        <v>44350.588460648149</v>
      </c>
      <c r="F748" t="b">
        <v>1</v>
      </c>
      <c r="G748" s="61" t="s">
        <v>745</v>
      </c>
      <c r="H748">
        <v>2021</v>
      </c>
      <c r="I748">
        <v>2050</v>
      </c>
      <c r="J748">
        <v>0</v>
      </c>
      <c r="K748" s="61" t="s">
        <v>889</v>
      </c>
      <c r="L748" t="b">
        <v>0</v>
      </c>
      <c r="M748" t="b">
        <v>1</v>
      </c>
      <c r="N748" t="b">
        <v>0</v>
      </c>
    </row>
    <row r="749" spans="1:14" x14ac:dyDescent="0.35">
      <c r="A749" s="61" t="s">
        <v>1004</v>
      </c>
      <c r="B749" t="s">
        <v>963</v>
      </c>
      <c r="C749" t="s">
        <v>947</v>
      </c>
      <c r="D749" t="s">
        <v>746</v>
      </c>
      <c r="E749" s="62">
        <v>44350.588460648149</v>
      </c>
      <c r="F749" t="b">
        <v>1</v>
      </c>
      <c r="G749" s="61" t="s">
        <v>746</v>
      </c>
      <c r="H749">
        <v>2021</v>
      </c>
      <c r="I749">
        <v>2050</v>
      </c>
      <c r="J749">
        <v>0</v>
      </c>
      <c r="K749" s="61" t="s">
        <v>889</v>
      </c>
      <c r="L749" t="b">
        <v>0</v>
      </c>
      <c r="M749" t="b">
        <v>1</v>
      </c>
      <c r="N749" t="b">
        <v>0</v>
      </c>
    </row>
    <row r="750" spans="1:14" x14ac:dyDescent="0.35">
      <c r="A750" s="61" t="s">
        <v>1004</v>
      </c>
      <c r="B750" t="s">
        <v>964</v>
      </c>
      <c r="C750" t="s">
        <v>947</v>
      </c>
      <c r="D750" t="s">
        <v>747</v>
      </c>
      <c r="E750" s="62">
        <v>44350.588460648149</v>
      </c>
      <c r="F750" t="b">
        <v>1</v>
      </c>
      <c r="G750" s="61" t="s">
        <v>747</v>
      </c>
      <c r="H750">
        <v>2021</v>
      </c>
      <c r="I750">
        <v>2050</v>
      </c>
      <c r="J750">
        <v>0</v>
      </c>
      <c r="K750" s="61" t="s">
        <v>889</v>
      </c>
      <c r="L750" t="b">
        <v>0</v>
      </c>
      <c r="M750" t="b">
        <v>1</v>
      </c>
      <c r="N750" t="b">
        <v>0</v>
      </c>
    </row>
    <row r="751" spans="1:14" x14ac:dyDescent="0.35">
      <c r="A751" s="61" t="s">
        <v>1004</v>
      </c>
      <c r="B751" t="s">
        <v>965</v>
      </c>
      <c r="C751" t="s">
        <v>947</v>
      </c>
      <c r="D751" t="s">
        <v>748</v>
      </c>
      <c r="E751" s="62">
        <v>44350.588460648149</v>
      </c>
      <c r="F751" t="b">
        <v>1</v>
      </c>
      <c r="G751" s="61" t="s">
        <v>748</v>
      </c>
      <c r="H751">
        <v>2021</v>
      </c>
      <c r="I751">
        <v>2050</v>
      </c>
      <c r="J751">
        <v>0</v>
      </c>
      <c r="K751" s="61" t="s">
        <v>889</v>
      </c>
      <c r="L751" t="b">
        <v>0</v>
      </c>
      <c r="M751" t="b">
        <v>1</v>
      </c>
      <c r="N751" t="b">
        <v>0</v>
      </c>
    </row>
    <row r="752" spans="1:14" x14ac:dyDescent="0.35">
      <c r="A752" s="61" t="s">
        <v>1004</v>
      </c>
      <c r="B752" t="s">
        <v>966</v>
      </c>
      <c r="C752" t="s">
        <v>947</v>
      </c>
      <c r="D752" t="s">
        <v>749</v>
      </c>
      <c r="E752" s="62">
        <v>44350.588460648149</v>
      </c>
      <c r="F752" t="b">
        <v>1</v>
      </c>
      <c r="G752" s="61" t="s">
        <v>749</v>
      </c>
      <c r="H752">
        <v>2021</v>
      </c>
      <c r="I752">
        <v>2050</v>
      </c>
      <c r="J752">
        <v>0</v>
      </c>
      <c r="K752" s="61" t="s">
        <v>889</v>
      </c>
      <c r="L752" t="b">
        <v>0</v>
      </c>
      <c r="M752" t="b">
        <v>1</v>
      </c>
      <c r="N752" t="b">
        <v>0</v>
      </c>
    </row>
    <row r="753" spans="1:14" x14ac:dyDescent="0.35">
      <c r="A753" s="61" t="s">
        <v>1004</v>
      </c>
      <c r="B753" t="s">
        <v>967</v>
      </c>
      <c r="C753" t="s">
        <v>947</v>
      </c>
      <c r="D753" t="s">
        <v>750</v>
      </c>
      <c r="E753" s="62">
        <v>44350.588460648149</v>
      </c>
      <c r="F753" t="b">
        <v>1</v>
      </c>
      <c r="G753" s="61" t="s">
        <v>750</v>
      </c>
      <c r="H753">
        <v>2021</v>
      </c>
      <c r="I753">
        <v>2050</v>
      </c>
      <c r="J753">
        <v>0</v>
      </c>
      <c r="K753" s="61" t="s">
        <v>889</v>
      </c>
      <c r="L753" t="b">
        <v>0</v>
      </c>
      <c r="M753" t="b">
        <v>1</v>
      </c>
      <c r="N753" t="b">
        <v>0</v>
      </c>
    </row>
    <row r="754" spans="1:14" x14ac:dyDescent="0.35">
      <c r="A754" s="61" t="s">
        <v>1004</v>
      </c>
      <c r="B754" t="s">
        <v>968</v>
      </c>
      <c r="C754" t="s">
        <v>947</v>
      </c>
      <c r="D754" t="s">
        <v>751</v>
      </c>
      <c r="E754" s="62">
        <v>44350.588460648149</v>
      </c>
      <c r="F754" t="b">
        <v>1</v>
      </c>
      <c r="G754" s="61" t="s">
        <v>751</v>
      </c>
      <c r="H754">
        <v>2021</v>
      </c>
      <c r="I754">
        <v>2050</v>
      </c>
      <c r="J754">
        <v>0</v>
      </c>
      <c r="K754" s="61" t="s">
        <v>889</v>
      </c>
      <c r="L754" t="b">
        <v>0</v>
      </c>
      <c r="M754" t="b">
        <v>1</v>
      </c>
      <c r="N754" t="b">
        <v>0</v>
      </c>
    </row>
    <row r="755" spans="1:14" x14ac:dyDescent="0.35">
      <c r="A755" s="61" t="s">
        <v>1004</v>
      </c>
      <c r="B755" t="s">
        <v>969</v>
      </c>
      <c r="C755" t="s">
        <v>947</v>
      </c>
      <c r="D755" t="s">
        <v>752</v>
      </c>
      <c r="E755" s="62">
        <v>44350.588460648149</v>
      </c>
      <c r="F755" t="b">
        <v>1</v>
      </c>
      <c r="G755" s="61" t="s">
        <v>752</v>
      </c>
      <c r="H755">
        <v>2021</v>
      </c>
      <c r="I755">
        <v>2050</v>
      </c>
      <c r="J755">
        <v>0</v>
      </c>
      <c r="K755" s="61" t="s">
        <v>889</v>
      </c>
      <c r="L755" t="b">
        <v>0</v>
      </c>
      <c r="M755" t="b">
        <v>1</v>
      </c>
      <c r="N755" t="b">
        <v>0</v>
      </c>
    </row>
    <row r="756" spans="1:14" x14ac:dyDescent="0.35">
      <c r="A756" s="61" t="s">
        <v>1004</v>
      </c>
      <c r="B756" t="s">
        <v>970</v>
      </c>
      <c r="C756" t="s">
        <v>947</v>
      </c>
      <c r="D756" t="s">
        <v>753</v>
      </c>
      <c r="E756" s="62">
        <v>44350.588460648149</v>
      </c>
      <c r="F756" t="b">
        <v>1</v>
      </c>
      <c r="G756" s="61" t="s">
        <v>753</v>
      </c>
      <c r="H756">
        <v>2021</v>
      </c>
      <c r="I756">
        <v>2050</v>
      </c>
      <c r="J756">
        <v>0</v>
      </c>
      <c r="K756" s="61" t="s">
        <v>889</v>
      </c>
      <c r="L756" t="b">
        <v>0</v>
      </c>
      <c r="M756" t="b">
        <v>1</v>
      </c>
      <c r="N756" t="b">
        <v>0</v>
      </c>
    </row>
    <row r="757" spans="1:14" x14ac:dyDescent="0.35">
      <c r="A757" s="61" t="s">
        <v>1004</v>
      </c>
      <c r="B757" t="s">
        <v>971</v>
      </c>
      <c r="C757" t="s">
        <v>947</v>
      </c>
      <c r="D757" t="s">
        <v>754</v>
      </c>
      <c r="E757" s="62">
        <v>44350.588460648149</v>
      </c>
      <c r="F757" t="b">
        <v>1</v>
      </c>
      <c r="G757" s="61" t="s">
        <v>754</v>
      </c>
      <c r="H757">
        <v>2021</v>
      </c>
      <c r="I757">
        <v>2050</v>
      </c>
      <c r="J757">
        <v>0</v>
      </c>
      <c r="K757" s="61" t="s">
        <v>889</v>
      </c>
      <c r="L757" t="b">
        <v>0</v>
      </c>
      <c r="M757" t="b">
        <v>1</v>
      </c>
      <c r="N757" t="b">
        <v>0</v>
      </c>
    </row>
    <row r="758" spans="1:14" x14ac:dyDescent="0.35">
      <c r="A758" s="61" t="s">
        <v>1004</v>
      </c>
      <c r="B758" t="s">
        <v>972</v>
      </c>
      <c r="C758" t="s">
        <v>947</v>
      </c>
      <c r="D758" t="s">
        <v>755</v>
      </c>
      <c r="E758" s="62">
        <v>44350.588460648149</v>
      </c>
      <c r="F758" t="b">
        <v>1</v>
      </c>
      <c r="G758" s="61" t="s">
        <v>755</v>
      </c>
      <c r="H758">
        <v>2021</v>
      </c>
      <c r="I758">
        <v>2050</v>
      </c>
      <c r="J758">
        <v>0</v>
      </c>
      <c r="K758" s="61" t="s">
        <v>889</v>
      </c>
      <c r="L758" t="b">
        <v>0</v>
      </c>
      <c r="M758" t="b">
        <v>1</v>
      </c>
      <c r="N758" t="b">
        <v>0</v>
      </c>
    </row>
    <row r="759" spans="1:14" x14ac:dyDescent="0.35">
      <c r="A759" s="61" t="s">
        <v>1004</v>
      </c>
      <c r="B759" t="s">
        <v>973</v>
      </c>
      <c r="C759" t="s">
        <v>947</v>
      </c>
      <c r="D759" t="s">
        <v>756</v>
      </c>
      <c r="E759" s="62">
        <v>44350.588460648149</v>
      </c>
      <c r="F759" t="b">
        <v>1</v>
      </c>
      <c r="G759" s="61" t="s">
        <v>756</v>
      </c>
      <c r="H759">
        <v>2021</v>
      </c>
      <c r="I759">
        <v>2050</v>
      </c>
      <c r="J759">
        <v>0</v>
      </c>
      <c r="K759" s="61" t="s">
        <v>889</v>
      </c>
      <c r="L759" t="b">
        <v>0</v>
      </c>
      <c r="M759" t="b">
        <v>1</v>
      </c>
      <c r="N759" t="b">
        <v>0</v>
      </c>
    </row>
    <row r="760" spans="1:14" x14ac:dyDescent="0.35">
      <c r="A760" s="61" t="s">
        <v>1004</v>
      </c>
      <c r="B760" t="s">
        <v>974</v>
      </c>
      <c r="C760" t="s">
        <v>947</v>
      </c>
      <c r="D760" t="s">
        <v>757</v>
      </c>
      <c r="E760" s="62">
        <v>44350.588460648149</v>
      </c>
      <c r="F760" t="b">
        <v>1</v>
      </c>
      <c r="G760" s="61" t="s">
        <v>757</v>
      </c>
      <c r="H760">
        <v>2021</v>
      </c>
      <c r="I760">
        <v>2050</v>
      </c>
      <c r="J760">
        <v>0</v>
      </c>
      <c r="K760" s="61" t="s">
        <v>889</v>
      </c>
      <c r="L760" t="b">
        <v>0</v>
      </c>
      <c r="M760" t="b">
        <v>1</v>
      </c>
      <c r="N760" t="b">
        <v>0</v>
      </c>
    </row>
    <row r="761" spans="1:14" x14ac:dyDescent="0.35">
      <c r="A761" s="61" t="s">
        <v>1004</v>
      </c>
      <c r="B761" t="s">
        <v>975</v>
      </c>
      <c r="C761" t="s">
        <v>947</v>
      </c>
      <c r="D761" t="s">
        <v>758</v>
      </c>
      <c r="E761" s="62">
        <v>44350.588460648149</v>
      </c>
      <c r="F761" t="b">
        <v>1</v>
      </c>
      <c r="G761" s="61" t="s">
        <v>758</v>
      </c>
      <c r="H761">
        <v>2021</v>
      </c>
      <c r="I761">
        <v>2050</v>
      </c>
      <c r="J761">
        <v>0</v>
      </c>
      <c r="K761" s="61" t="s">
        <v>889</v>
      </c>
      <c r="L761" t="b">
        <v>0</v>
      </c>
      <c r="M761" t="b">
        <v>1</v>
      </c>
      <c r="N761" t="b">
        <v>0</v>
      </c>
    </row>
    <row r="762" spans="1:14" x14ac:dyDescent="0.35">
      <c r="A762" s="61" t="s">
        <v>1004</v>
      </c>
      <c r="B762" t="s">
        <v>976</v>
      </c>
      <c r="C762" t="s">
        <v>947</v>
      </c>
      <c r="D762" t="s">
        <v>759</v>
      </c>
      <c r="E762" s="62">
        <v>44350.588460648149</v>
      </c>
      <c r="F762" t="b">
        <v>1</v>
      </c>
      <c r="G762" s="61" t="s">
        <v>759</v>
      </c>
      <c r="H762">
        <v>2021</v>
      </c>
      <c r="I762">
        <v>2050</v>
      </c>
      <c r="J762">
        <v>0</v>
      </c>
      <c r="K762" s="61" t="s">
        <v>889</v>
      </c>
      <c r="L762" t="b">
        <v>0</v>
      </c>
      <c r="M762" t="b">
        <v>1</v>
      </c>
      <c r="N762" t="b">
        <v>0</v>
      </c>
    </row>
    <row r="763" spans="1:14" x14ac:dyDescent="0.35">
      <c r="A763" s="61" t="s">
        <v>1004</v>
      </c>
      <c r="B763" t="s">
        <v>977</v>
      </c>
      <c r="C763" t="s">
        <v>947</v>
      </c>
      <c r="D763" t="s">
        <v>760</v>
      </c>
      <c r="E763" s="62">
        <v>44350.588460648149</v>
      </c>
      <c r="F763" t="b">
        <v>1</v>
      </c>
      <c r="G763" s="61" t="s">
        <v>760</v>
      </c>
      <c r="H763">
        <v>2021</v>
      </c>
      <c r="I763">
        <v>2050</v>
      </c>
      <c r="J763">
        <v>0</v>
      </c>
      <c r="K763" s="61" t="s">
        <v>889</v>
      </c>
      <c r="L763" t="b">
        <v>0</v>
      </c>
      <c r="M763" t="b">
        <v>1</v>
      </c>
      <c r="N763" t="b">
        <v>0</v>
      </c>
    </row>
    <row r="764" spans="1:14" x14ac:dyDescent="0.35">
      <c r="A764" s="61" t="s">
        <v>1004</v>
      </c>
      <c r="B764" t="s">
        <v>978</v>
      </c>
      <c r="C764" t="s">
        <v>947</v>
      </c>
      <c r="D764" t="s">
        <v>761</v>
      </c>
      <c r="E764" s="62">
        <v>44350.588460648149</v>
      </c>
      <c r="F764" t="b">
        <v>1</v>
      </c>
      <c r="G764" s="61" t="s">
        <v>761</v>
      </c>
      <c r="H764">
        <v>2021</v>
      </c>
      <c r="I764">
        <v>2050</v>
      </c>
      <c r="J764">
        <v>0</v>
      </c>
      <c r="K764" s="61" t="s">
        <v>889</v>
      </c>
      <c r="L764" t="b">
        <v>0</v>
      </c>
      <c r="M764" t="b">
        <v>1</v>
      </c>
      <c r="N764" t="b">
        <v>0</v>
      </c>
    </row>
    <row r="765" spans="1:14" x14ac:dyDescent="0.35">
      <c r="A765" s="61" t="s">
        <v>1004</v>
      </c>
      <c r="B765" t="s">
        <v>979</v>
      </c>
      <c r="C765" t="s">
        <v>947</v>
      </c>
      <c r="D765" t="s">
        <v>762</v>
      </c>
      <c r="E765" s="62">
        <v>44350.588460648149</v>
      </c>
      <c r="F765" t="b">
        <v>1</v>
      </c>
      <c r="G765" s="61" t="s">
        <v>762</v>
      </c>
      <c r="H765">
        <v>2021</v>
      </c>
      <c r="I765">
        <v>2050</v>
      </c>
      <c r="J765">
        <v>0</v>
      </c>
      <c r="K765" s="61" t="s">
        <v>889</v>
      </c>
      <c r="L765" t="b">
        <v>0</v>
      </c>
      <c r="M765" t="b">
        <v>1</v>
      </c>
      <c r="N765" t="b">
        <v>0</v>
      </c>
    </row>
    <row r="766" spans="1:14" x14ac:dyDescent="0.35">
      <c r="A766" s="61" t="s">
        <v>1004</v>
      </c>
      <c r="B766" t="s">
        <v>980</v>
      </c>
      <c r="C766" t="s">
        <v>947</v>
      </c>
      <c r="D766" t="s">
        <v>763</v>
      </c>
      <c r="E766" s="62">
        <v>44350.588460648149</v>
      </c>
      <c r="F766" t="b">
        <v>1</v>
      </c>
      <c r="G766" s="61" t="s">
        <v>763</v>
      </c>
      <c r="H766">
        <v>2021</v>
      </c>
      <c r="I766">
        <v>2050</v>
      </c>
      <c r="J766">
        <v>0</v>
      </c>
      <c r="K766" s="61" t="s">
        <v>889</v>
      </c>
      <c r="L766" t="b">
        <v>0</v>
      </c>
      <c r="M766" t="b">
        <v>1</v>
      </c>
      <c r="N766" t="b">
        <v>0</v>
      </c>
    </row>
    <row r="767" spans="1:14" x14ac:dyDescent="0.35">
      <c r="A767" s="61" t="s">
        <v>1004</v>
      </c>
      <c r="B767" t="s">
        <v>981</v>
      </c>
      <c r="C767" t="s">
        <v>947</v>
      </c>
      <c r="D767" t="s">
        <v>764</v>
      </c>
      <c r="E767" s="62">
        <v>44350.588460648149</v>
      </c>
      <c r="F767" t="b">
        <v>1</v>
      </c>
      <c r="G767" s="61" t="s">
        <v>764</v>
      </c>
      <c r="H767">
        <v>2021</v>
      </c>
      <c r="I767">
        <v>2050</v>
      </c>
      <c r="J767">
        <v>0</v>
      </c>
      <c r="K767" s="61" t="s">
        <v>889</v>
      </c>
      <c r="L767" t="b">
        <v>0</v>
      </c>
      <c r="M767" t="b">
        <v>1</v>
      </c>
      <c r="N767" t="b">
        <v>0</v>
      </c>
    </row>
    <row r="768" spans="1:14" x14ac:dyDescent="0.35">
      <c r="A768" s="61" t="s">
        <v>1004</v>
      </c>
      <c r="B768" t="s">
        <v>982</v>
      </c>
      <c r="C768" t="s">
        <v>947</v>
      </c>
      <c r="D768" t="s">
        <v>765</v>
      </c>
      <c r="E768" s="62">
        <v>44350.588460648149</v>
      </c>
      <c r="F768" t="b">
        <v>1</v>
      </c>
      <c r="G768" s="61" t="s">
        <v>765</v>
      </c>
      <c r="H768">
        <v>2021</v>
      </c>
      <c r="I768">
        <v>2050</v>
      </c>
      <c r="J768">
        <v>0</v>
      </c>
      <c r="K768" s="61" t="s">
        <v>889</v>
      </c>
      <c r="L768" t="b">
        <v>0</v>
      </c>
      <c r="M768" t="b">
        <v>1</v>
      </c>
      <c r="N768" t="b">
        <v>0</v>
      </c>
    </row>
    <row r="769" spans="1:14" x14ac:dyDescent="0.35">
      <c r="A769" s="61" t="s">
        <v>1004</v>
      </c>
      <c r="B769" t="s">
        <v>983</v>
      </c>
      <c r="C769" t="s">
        <v>947</v>
      </c>
      <c r="D769" t="s">
        <v>766</v>
      </c>
      <c r="E769" s="62">
        <v>44350.588460648149</v>
      </c>
      <c r="F769" t="b">
        <v>1</v>
      </c>
      <c r="G769" s="61" t="s">
        <v>766</v>
      </c>
      <c r="H769">
        <v>2021</v>
      </c>
      <c r="I769">
        <v>2050</v>
      </c>
      <c r="J769">
        <v>0</v>
      </c>
      <c r="K769" s="61" t="s">
        <v>889</v>
      </c>
      <c r="L769" t="b">
        <v>0</v>
      </c>
      <c r="M769" t="b">
        <v>1</v>
      </c>
      <c r="N769" t="b">
        <v>0</v>
      </c>
    </row>
    <row r="770" spans="1:14" x14ac:dyDescent="0.35">
      <c r="A770" s="61" t="s">
        <v>1004</v>
      </c>
      <c r="B770" t="s">
        <v>984</v>
      </c>
      <c r="C770" t="s">
        <v>947</v>
      </c>
      <c r="D770" t="s">
        <v>767</v>
      </c>
      <c r="E770" s="62">
        <v>44350.588460648149</v>
      </c>
      <c r="F770" t="b">
        <v>1</v>
      </c>
      <c r="G770" s="61" t="s">
        <v>767</v>
      </c>
      <c r="H770">
        <v>2021</v>
      </c>
      <c r="I770">
        <v>2050</v>
      </c>
      <c r="J770">
        <v>0</v>
      </c>
      <c r="K770" s="61" t="s">
        <v>889</v>
      </c>
      <c r="L770" t="b">
        <v>0</v>
      </c>
      <c r="M770" t="b">
        <v>1</v>
      </c>
      <c r="N770" t="b">
        <v>0</v>
      </c>
    </row>
    <row r="771" spans="1:14" x14ac:dyDescent="0.35">
      <c r="A771" s="61" t="s">
        <v>1004</v>
      </c>
      <c r="B771" t="s">
        <v>985</v>
      </c>
      <c r="C771" t="s">
        <v>947</v>
      </c>
      <c r="D771" t="s">
        <v>768</v>
      </c>
      <c r="E771" s="62">
        <v>44350.588460648149</v>
      </c>
      <c r="F771" t="b">
        <v>1</v>
      </c>
      <c r="G771" s="61" t="s">
        <v>768</v>
      </c>
      <c r="H771">
        <v>2021</v>
      </c>
      <c r="I771">
        <v>2050</v>
      </c>
      <c r="J771">
        <v>0</v>
      </c>
      <c r="K771" s="61" t="s">
        <v>889</v>
      </c>
      <c r="L771" t="b">
        <v>0</v>
      </c>
      <c r="M771" t="b">
        <v>1</v>
      </c>
      <c r="N771" t="b">
        <v>0</v>
      </c>
    </row>
    <row r="772" spans="1:14" x14ac:dyDescent="0.35">
      <c r="A772" s="61" t="s">
        <v>1004</v>
      </c>
      <c r="B772" t="s">
        <v>986</v>
      </c>
      <c r="C772" t="s">
        <v>947</v>
      </c>
      <c r="D772" t="s">
        <v>769</v>
      </c>
      <c r="E772" s="62">
        <v>44350.588460648149</v>
      </c>
      <c r="F772" t="b">
        <v>1</v>
      </c>
      <c r="G772" s="61" t="s">
        <v>769</v>
      </c>
      <c r="H772">
        <v>2021</v>
      </c>
      <c r="I772">
        <v>2050</v>
      </c>
      <c r="J772">
        <v>0</v>
      </c>
      <c r="K772" s="61" t="s">
        <v>889</v>
      </c>
      <c r="L772" t="b">
        <v>0</v>
      </c>
      <c r="M772" t="b">
        <v>1</v>
      </c>
      <c r="N772" t="b">
        <v>0</v>
      </c>
    </row>
    <row r="773" spans="1:14" x14ac:dyDescent="0.35">
      <c r="A773" s="61" t="s">
        <v>1004</v>
      </c>
      <c r="B773" t="s">
        <v>987</v>
      </c>
      <c r="C773" t="s">
        <v>947</v>
      </c>
      <c r="D773" t="s">
        <v>770</v>
      </c>
      <c r="E773" s="62">
        <v>44350.588460648149</v>
      </c>
      <c r="F773" t="b">
        <v>1</v>
      </c>
      <c r="G773" s="61" t="s">
        <v>770</v>
      </c>
      <c r="H773">
        <v>2021</v>
      </c>
      <c r="I773">
        <v>2050</v>
      </c>
      <c r="J773">
        <v>0</v>
      </c>
      <c r="K773" s="61" t="s">
        <v>889</v>
      </c>
      <c r="L773" t="b">
        <v>0</v>
      </c>
      <c r="M773" t="b">
        <v>1</v>
      </c>
      <c r="N773" t="b">
        <v>0</v>
      </c>
    </row>
    <row r="774" spans="1:14" x14ac:dyDescent="0.35">
      <c r="A774" s="61" t="s">
        <v>1004</v>
      </c>
      <c r="B774" t="s">
        <v>988</v>
      </c>
      <c r="C774" t="s">
        <v>947</v>
      </c>
      <c r="D774" t="s">
        <v>771</v>
      </c>
      <c r="E774" s="62">
        <v>44350.588460648149</v>
      </c>
      <c r="F774" t="b">
        <v>1</v>
      </c>
      <c r="G774" s="61" t="s">
        <v>771</v>
      </c>
      <c r="H774">
        <v>2021</v>
      </c>
      <c r="I774">
        <v>2050</v>
      </c>
      <c r="J774">
        <v>0</v>
      </c>
      <c r="K774" s="61" t="s">
        <v>889</v>
      </c>
      <c r="L774" t="b">
        <v>0</v>
      </c>
      <c r="M774" t="b">
        <v>1</v>
      </c>
      <c r="N774" t="b">
        <v>0</v>
      </c>
    </row>
    <row r="775" spans="1:14" x14ac:dyDescent="0.35">
      <c r="A775" s="61" t="s">
        <v>1004</v>
      </c>
      <c r="B775" t="s">
        <v>989</v>
      </c>
      <c r="C775" t="s">
        <v>947</v>
      </c>
      <c r="D775" t="s">
        <v>772</v>
      </c>
      <c r="E775" s="62">
        <v>44350.588460648149</v>
      </c>
      <c r="F775" t="b">
        <v>1</v>
      </c>
      <c r="G775" s="61" t="s">
        <v>772</v>
      </c>
      <c r="H775">
        <v>2021</v>
      </c>
      <c r="I775">
        <v>2050</v>
      </c>
      <c r="J775">
        <v>0</v>
      </c>
      <c r="K775" s="61" t="s">
        <v>889</v>
      </c>
      <c r="L775" t="b">
        <v>0</v>
      </c>
      <c r="M775" t="b">
        <v>1</v>
      </c>
      <c r="N775" t="b">
        <v>0</v>
      </c>
    </row>
    <row r="776" spans="1:14" x14ac:dyDescent="0.35">
      <c r="A776" s="61" t="s">
        <v>1004</v>
      </c>
      <c r="B776" t="s">
        <v>990</v>
      </c>
      <c r="C776" t="s">
        <v>947</v>
      </c>
      <c r="D776" t="s">
        <v>773</v>
      </c>
      <c r="E776" s="62">
        <v>44350.588460648149</v>
      </c>
      <c r="F776" t="b">
        <v>1</v>
      </c>
      <c r="G776" s="61" t="s">
        <v>773</v>
      </c>
      <c r="H776">
        <v>2021</v>
      </c>
      <c r="I776">
        <v>2050</v>
      </c>
      <c r="J776">
        <v>0</v>
      </c>
      <c r="K776" s="61" t="s">
        <v>889</v>
      </c>
      <c r="L776" t="b">
        <v>0</v>
      </c>
      <c r="M776" t="b">
        <v>1</v>
      </c>
      <c r="N776" t="b">
        <v>0</v>
      </c>
    </row>
    <row r="777" spans="1:14" x14ac:dyDescent="0.35">
      <c r="A777" s="61" t="s">
        <v>1004</v>
      </c>
      <c r="B777" t="s">
        <v>991</v>
      </c>
      <c r="C777" t="s">
        <v>947</v>
      </c>
      <c r="D777" t="s">
        <v>774</v>
      </c>
      <c r="E777" s="62">
        <v>44350.588460648149</v>
      </c>
      <c r="F777" t="b">
        <v>1</v>
      </c>
      <c r="G777" s="61" t="s">
        <v>774</v>
      </c>
      <c r="H777">
        <v>2021</v>
      </c>
      <c r="I777">
        <v>2050</v>
      </c>
      <c r="J777">
        <v>0</v>
      </c>
      <c r="K777" s="61" t="s">
        <v>889</v>
      </c>
      <c r="L777" t="b">
        <v>0</v>
      </c>
      <c r="M777" t="b">
        <v>1</v>
      </c>
      <c r="N777" t="b">
        <v>0</v>
      </c>
    </row>
    <row r="778" spans="1:14" x14ac:dyDescent="0.35">
      <c r="A778" s="61" t="s">
        <v>1004</v>
      </c>
      <c r="B778" t="s">
        <v>992</v>
      </c>
      <c r="C778" t="s">
        <v>947</v>
      </c>
      <c r="D778" t="s">
        <v>775</v>
      </c>
      <c r="E778" s="62">
        <v>44350.588460648149</v>
      </c>
      <c r="F778" t="b">
        <v>1</v>
      </c>
      <c r="G778" s="61" t="s">
        <v>775</v>
      </c>
      <c r="H778">
        <v>2021</v>
      </c>
      <c r="I778">
        <v>2050</v>
      </c>
      <c r="J778">
        <v>0</v>
      </c>
      <c r="K778" s="61" t="s">
        <v>889</v>
      </c>
      <c r="L778" t="b">
        <v>0</v>
      </c>
      <c r="M778" t="b">
        <v>1</v>
      </c>
      <c r="N778" t="b">
        <v>0</v>
      </c>
    </row>
    <row r="779" spans="1:14" x14ac:dyDescent="0.35">
      <c r="A779" s="61" t="s">
        <v>1004</v>
      </c>
      <c r="B779" t="s">
        <v>993</v>
      </c>
      <c r="C779" t="s">
        <v>947</v>
      </c>
      <c r="D779" t="s">
        <v>776</v>
      </c>
      <c r="E779" s="62">
        <v>44350.588460648149</v>
      </c>
      <c r="F779" t="b">
        <v>1</v>
      </c>
      <c r="G779" s="61" t="s">
        <v>776</v>
      </c>
      <c r="H779">
        <v>2021</v>
      </c>
      <c r="I779">
        <v>2050</v>
      </c>
      <c r="J779">
        <v>0</v>
      </c>
      <c r="K779" s="61" t="s">
        <v>889</v>
      </c>
      <c r="L779" t="b">
        <v>0</v>
      </c>
      <c r="M779" t="b">
        <v>1</v>
      </c>
      <c r="N779" t="b">
        <v>0</v>
      </c>
    </row>
    <row r="780" spans="1:14" x14ac:dyDescent="0.35">
      <c r="A780" s="61" t="s">
        <v>1004</v>
      </c>
      <c r="B780" t="s">
        <v>994</v>
      </c>
      <c r="C780" t="s">
        <v>947</v>
      </c>
      <c r="D780" t="s">
        <v>777</v>
      </c>
      <c r="E780" s="62">
        <v>44350.588460648149</v>
      </c>
      <c r="F780" t="b">
        <v>1</v>
      </c>
      <c r="G780" s="61" t="s">
        <v>777</v>
      </c>
      <c r="H780">
        <v>2021</v>
      </c>
      <c r="I780">
        <v>2050</v>
      </c>
      <c r="J780">
        <v>0</v>
      </c>
      <c r="K780" s="61" t="s">
        <v>889</v>
      </c>
      <c r="L780" t="b">
        <v>0</v>
      </c>
      <c r="M780" t="b">
        <v>1</v>
      </c>
      <c r="N780" t="b">
        <v>0</v>
      </c>
    </row>
    <row r="781" spans="1:14" x14ac:dyDescent="0.35">
      <c r="A781" s="61" t="s">
        <v>1004</v>
      </c>
      <c r="B781" t="s">
        <v>995</v>
      </c>
      <c r="C781" t="s">
        <v>947</v>
      </c>
      <c r="D781" t="s">
        <v>778</v>
      </c>
      <c r="E781" s="62">
        <v>44350.588460648149</v>
      </c>
      <c r="F781" t="b">
        <v>1</v>
      </c>
      <c r="G781" s="61" t="s">
        <v>778</v>
      </c>
      <c r="H781">
        <v>2021</v>
      </c>
      <c r="I781">
        <v>2050</v>
      </c>
      <c r="J781">
        <v>0</v>
      </c>
      <c r="K781" s="61" t="s">
        <v>889</v>
      </c>
      <c r="L781" t="b">
        <v>0</v>
      </c>
      <c r="M781" t="b">
        <v>1</v>
      </c>
      <c r="N781" t="b">
        <v>0</v>
      </c>
    </row>
    <row r="782" spans="1:14" x14ac:dyDescent="0.35">
      <c r="A782" s="61" t="s">
        <v>1004</v>
      </c>
      <c r="B782" t="s">
        <v>996</v>
      </c>
      <c r="C782" t="s">
        <v>947</v>
      </c>
      <c r="D782" t="s">
        <v>779</v>
      </c>
      <c r="E782" s="62">
        <v>44350.588460648149</v>
      </c>
      <c r="F782" t="b">
        <v>1</v>
      </c>
      <c r="G782" s="61" t="s">
        <v>779</v>
      </c>
      <c r="H782">
        <v>2021</v>
      </c>
      <c r="I782">
        <v>2050</v>
      </c>
      <c r="J782">
        <v>0</v>
      </c>
      <c r="K782" s="61" t="s">
        <v>889</v>
      </c>
      <c r="L782" t="b">
        <v>0</v>
      </c>
      <c r="M782" t="b">
        <v>1</v>
      </c>
      <c r="N782" t="b">
        <v>0</v>
      </c>
    </row>
    <row r="783" spans="1:14" x14ac:dyDescent="0.35">
      <c r="A783" s="61" t="s">
        <v>1004</v>
      </c>
      <c r="B783" t="s">
        <v>997</v>
      </c>
      <c r="C783" t="s">
        <v>947</v>
      </c>
      <c r="D783" t="s">
        <v>780</v>
      </c>
      <c r="E783" s="62">
        <v>44350.588460648149</v>
      </c>
      <c r="F783" t="b">
        <v>1</v>
      </c>
      <c r="G783" s="61" t="s">
        <v>780</v>
      </c>
      <c r="H783">
        <v>2021</v>
      </c>
      <c r="I783">
        <v>2050</v>
      </c>
      <c r="J783">
        <v>0</v>
      </c>
      <c r="K783" s="61" t="s">
        <v>889</v>
      </c>
      <c r="L783" t="b">
        <v>0</v>
      </c>
      <c r="M783" t="b">
        <v>1</v>
      </c>
      <c r="N783" t="b">
        <v>0</v>
      </c>
    </row>
    <row r="784" spans="1:14" x14ac:dyDescent="0.35">
      <c r="A784" s="61" t="s">
        <v>1004</v>
      </c>
      <c r="B784" t="s">
        <v>998</v>
      </c>
      <c r="C784" t="s">
        <v>947</v>
      </c>
      <c r="D784" t="s">
        <v>781</v>
      </c>
      <c r="E784" s="62">
        <v>44350.588460648149</v>
      </c>
      <c r="F784" t="b">
        <v>1</v>
      </c>
      <c r="G784" s="61" t="s">
        <v>781</v>
      </c>
      <c r="H784">
        <v>2021</v>
      </c>
      <c r="I784">
        <v>2050</v>
      </c>
      <c r="J784">
        <v>0</v>
      </c>
      <c r="K784" s="61" t="s">
        <v>889</v>
      </c>
      <c r="L784" t="b">
        <v>0</v>
      </c>
      <c r="M784" t="b">
        <v>1</v>
      </c>
      <c r="N784" t="b">
        <v>0</v>
      </c>
    </row>
    <row r="785" spans="1:14" x14ac:dyDescent="0.35">
      <c r="A785" s="61" t="s">
        <v>1004</v>
      </c>
      <c r="B785" t="s">
        <v>999</v>
      </c>
      <c r="C785" t="s">
        <v>947</v>
      </c>
      <c r="D785" t="s">
        <v>782</v>
      </c>
      <c r="E785" s="62">
        <v>44350.588460648149</v>
      </c>
      <c r="F785" t="b">
        <v>1</v>
      </c>
      <c r="G785" s="61" t="s">
        <v>782</v>
      </c>
      <c r="H785">
        <v>2021</v>
      </c>
      <c r="I785">
        <v>2050</v>
      </c>
      <c r="J785">
        <v>0</v>
      </c>
      <c r="K785" s="61" t="s">
        <v>889</v>
      </c>
      <c r="L785" t="b">
        <v>0</v>
      </c>
      <c r="M785" t="b">
        <v>1</v>
      </c>
      <c r="N785" t="b">
        <v>0</v>
      </c>
    </row>
    <row r="786" spans="1:14" x14ac:dyDescent="0.35">
      <c r="A786" s="61" t="s">
        <v>1004</v>
      </c>
      <c r="B786" t="s">
        <v>1000</v>
      </c>
      <c r="C786" t="s">
        <v>947</v>
      </c>
      <c r="D786" t="s">
        <v>783</v>
      </c>
      <c r="E786" s="62">
        <v>44350.588460648149</v>
      </c>
      <c r="F786" t="b">
        <v>1</v>
      </c>
      <c r="G786" s="61" t="s">
        <v>783</v>
      </c>
      <c r="H786">
        <v>2021</v>
      </c>
      <c r="I786">
        <v>2050</v>
      </c>
      <c r="J786">
        <v>0</v>
      </c>
      <c r="K786" s="61" t="s">
        <v>889</v>
      </c>
      <c r="L786" t="b">
        <v>0</v>
      </c>
      <c r="M786" t="b">
        <v>1</v>
      </c>
      <c r="N786" t="b">
        <v>0</v>
      </c>
    </row>
    <row r="787" spans="1:14" x14ac:dyDescent="0.35">
      <c r="A787" s="61" t="s">
        <v>1004</v>
      </c>
      <c r="B787" t="s">
        <v>1001</v>
      </c>
      <c r="C787" t="s">
        <v>947</v>
      </c>
      <c r="D787" t="s">
        <v>784</v>
      </c>
      <c r="E787" s="62">
        <v>44350.588460648149</v>
      </c>
      <c r="F787" t="b">
        <v>1</v>
      </c>
      <c r="G787" s="61" t="s">
        <v>784</v>
      </c>
      <c r="H787">
        <v>2021</v>
      </c>
      <c r="I787">
        <v>2050</v>
      </c>
      <c r="J787">
        <v>0</v>
      </c>
      <c r="K787" s="61" t="s">
        <v>889</v>
      </c>
      <c r="L787" t="b">
        <v>0</v>
      </c>
      <c r="M787" t="b">
        <v>1</v>
      </c>
      <c r="N787" t="b">
        <v>0</v>
      </c>
    </row>
    <row r="788" spans="1:14" x14ac:dyDescent="0.35">
      <c r="A788" s="61" t="s">
        <v>1004</v>
      </c>
      <c r="B788" t="s">
        <v>1002</v>
      </c>
      <c r="C788" t="s">
        <v>947</v>
      </c>
      <c r="D788" t="s">
        <v>785</v>
      </c>
      <c r="E788" s="62">
        <v>44350.588460648149</v>
      </c>
      <c r="F788" t="b">
        <v>1</v>
      </c>
      <c r="G788" s="61" t="s">
        <v>785</v>
      </c>
      <c r="H788">
        <v>2021</v>
      </c>
      <c r="I788">
        <v>2050</v>
      </c>
      <c r="J788">
        <v>0</v>
      </c>
      <c r="K788" s="61" t="s">
        <v>889</v>
      </c>
      <c r="L788" t="b">
        <v>0</v>
      </c>
      <c r="M788" t="b">
        <v>1</v>
      </c>
      <c r="N788" t="b">
        <v>0</v>
      </c>
    </row>
    <row r="789" spans="1:14" x14ac:dyDescent="0.35">
      <c r="A789" s="61" t="s">
        <v>1004</v>
      </c>
      <c r="B789" t="s">
        <v>1003</v>
      </c>
      <c r="C789" t="s">
        <v>947</v>
      </c>
      <c r="D789" t="s">
        <v>786</v>
      </c>
      <c r="E789" s="62">
        <v>44350.588460648149</v>
      </c>
      <c r="F789" t="b">
        <v>1</v>
      </c>
      <c r="G789" s="61" t="s">
        <v>786</v>
      </c>
      <c r="H789">
        <v>2021</v>
      </c>
      <c r="I789">
        <v>2050</v>
      </c>
      <c r="J789">
        <v>0</v>
      </c>
      <c r="K789" s="61" t="s">
        <v>889</v>
      </c>
      <c r="L789" t="b">
        <v>0</v>
      </c>
      <c r="M789" t="b">
        <v>1</v>
      </c>
      <c r="N789" t="b">
        <v>0</v>
      </c>
    </row>
    <row r="790" spans="1:14" x14ac:dyDescent="0.35">
      <c r="A790" s="61" t="s">
        <v>1004</v>
      </c>
      <c r="B790" t="s">
        <v>1063</v>
      </c>
      <c r="C790" t="s">
        <v>947</v>
      </c>
      <c r="D790" t="s">
        <v>787</v>
      </c>
      <c r="E790" s="62">
        <v>44350.588460648149</v>
      </c>
      <c r="F790" t="b">
        <v>1</v>
      </c>
      <c r="G790" s="61" t="s">
        <v>787</v>
      </c>
      <c r="H790">
        <v>2021</v>
      </c>
      <c r="I790">
        <v>2050</v>
      </c>
      <c r="J790">
        <v>0</v>
      </c>
      <c r="K790" s="61" t="s">
        <v>889</v>
      </c>
      <c r="L790" t="b">
        <v>0</v>
      </c>
      <c r="M790" t="b">
        <v>1</v>
      </c>
      <c r="N790" t="b">
        <v>0</v>
      </c>
    </row>
    <row r="791" spans="1:14" x14ac:dyDescent="0.35">
      <c r="A791" s="61" t="s">
        <v>1004</v>
      </c>
      <c r="B791" t="s">
        <v>1064</v>
      </c>
      <c r="C791" t="s">
        <v>947</v>
      </c>
      <c r="D791" t="s">
        <v>788</v>
      </c>
      <c r="E791" s="62">
        <v>44350.588460648149</v>
      </c>
      <c r="F791" t="b">
        <v>1</v>
      </c>
      <c r="G791" s="61" t="s">
        <v>788</v>
      </c>
      <c r="H791">
        <v>2021</v>
      </c>
      <c r="I791">
        <v>2050</v>
      </c>
      <c r="J791">
        <v>0</v>
      </c>
      <c r="K791" s="61" t="s">
        <v>889</v>
      </c>
      <c r="L791" t="b">
        <v>0</v>
      </c>
      <c r="M791" t="b">
        <v>1</v>
      </c>
      <c r="N791" t="b">
        <v>0</v>
      </c>
    </row>
    <row r="792" spans="1:14" x14ac:dyDescent="0.35">
      <c r="A792" s="61" t="s">
        <v>1004</v>
      </c>
      <c r="B792" t="s">
        <v>1065</v>
      </c>
      <c r="C792" t="s">
        <v>947</v>
      </c>
      <c r="D792" t="s">
        <v>789</v>
      </c>
      <c r="E792" s="62">
        <v>44350.588460648149</v>
      </c>
      <c r="F792" t="b">
        <v>1</v>
      </c>
      <c r="G792" s="61" t="s">
        <v>789</v>
      </c>
      <c r="H792">
        <v>2021</v>
      </c>
      <c r="I792">
        <v>2050</v>
      </c>
      <c r="J792">
        <v>0</v>
      </c>
      <c r="K792" s="61" t="s">
        <v>889</v>
      </c>
      <c r="L792" t="b">
        <v>0</v>
      </c>
      <c r="M792" t="b">
        <v>1</v>
      </c>
      <c r="N792" t="b">
        <v>0</v>
      </c>
    </row>
    <row r="793" spans="1:14" x14ac:dyDescent="0.35">
      <c r="A793" s="61" t="s">
        <v>1004</v>
      </c>
      <c r="B793" t="s">
        <v>1066</v>
      </c>
      <c r="C793" t="s">
        <v>947</v>
      </c>
      <c r="D793" t="s">
        <v>790</v>
      </c>
      <c r="E793" s="62">
        <v>44350.588460648149</v>
      </c>
      <c r="F793" t="b">
        <v>1</v>
      </c>
      <c r="G793" s="61" t="s">
        <v>790</v>
      </c>
      <c r="H793">
        <v>2021</v>
      </c>
      <c r="I793">
        <v>2050</v>
      </c>
      <c r="J793">
        <v>0</v>
      </c>
      <c r="K793" s="61" t="s">
        <v>889</v>
      </c>
      <c r="L793" t="b">
        <v>0</v>
      </c>
      <c r="M793" t="b">
        <v>1</v>
      </c>
      <c r="N793" t="b">
        <v>0</v>
      </c>
    </row>
    <row r="794" spans="1:14" x14ac:dyDescent="0.35">
      <c r="A794" s="61" t="s">
        <v>1004</v>
      </c>
      <c r="B794" t="s">
        <v>1067</v>
      </c>
      <c r="C794" t="s">
        <v>947</v>
      </c>
      <c r="D794" t="s">
        <v>791</v>
      </c>
      <c r="E794" s="62">
        <v>44350.588460648149</v>
      </c>
      <c r="F794" t="b">
        <v>1</v>
      </c>
      <c r="G794" s="61" t="s">
        <v>791</v>
      </c>
      <c r="H794">
        <v>2021</v>
      </c>
      <c r="I794">
        <v>2050</v>
      </c>
      <c r="J794">
        <v>0</v>
      </c>
      <c r="K794" s="61" t="s">
        <v>889</v>
      </c>
      <c r="L794" t="b">
        <v>0</v>
      </c>
      <c r="M794" t="b">
        <v>1</v>
      </c>
      <c r="N794" t="b">
        <v>0</v>
      </c>
    </row>
    <row r="795" spans="1:14" x14ac:dyDescent="0.35">
      <c r="A795" s="61" t="s">
        <v>1004</v>
      </c>
      <c r="B795" t="s">
        <v>1068</v>
      </c>
      <c r="C795" t="s">
        <v>947</v>
      </c>
      <c r="D795" t="s">
        <v>792</v>
      </c>
      <c r="E795" s="62">
        <v>44350.588460648149</v>
      </c>
      <c r="F795" t="b">
        <v>1</v>
      </c>
      <c r="G795" s="61" t="s">
        <v>792</v>
      </c>
      <c r="H795">
        <v>2021</v>
      </c>
      <c r="I795">
        <v>2050</v>
      </c>
      <c r="J795">
        <v>0</v>
      </c>
      <c r="K795" s="61" t="s">
        <v>889</v>
      </c>
      <c r="L795" t="b">
        <v>0</v>
      </c>
      <c r="M795" t="b">
        <v>1</v>
      </c>
      <c r="N795" t="b">
        <v>0</v>
      </c>
    </row>
    <row r="796" spans="1:14" x14ac:dyDescent="0.35">
      <c r="A796" s="61" t="s">
        <v>1004</v>
      </c>
      <c r="B796" t="s">
        <v>1069</v>
      </c>
      <c r="C796" t="s">
        <v>947</v>
      </c>
      <c r="D796" t="s">
        <v>793</v>
      </c>
      <c r="E796" s="62">
        <v>44350.588460648149</v>
      </c>
      <c r="F796" t="b">
        <v>1</v>
      </c>
      <c r="G796" s="61" t="s">
        <v>793</v>
      </c>
      <c r="H796">
        <v>2021</v>
      </c>
      <c r="I796">
        <v>2050</v>
      </c>
      <c r="J796">
        <v>0</v>
      </c>
      <c r="K796" s="61" t="s">
        <v>889</v>
      </c>
      <c r="L796" t="b">
        <v>0</v>
      </c>
      <c r="M796" t="b">
        <v>1</v>
      </c>
      <c r="N796" t="b">
        <v>0</v>
      </c>
    </row>
    <row r="797" spans="1:14" x14ac:dyDescent="0.35">
      <c r="A797" s="61" t="s">
        <v>1004</v>
      </c>
      <c r="B797" t="s">
        <v>1070</v>
      </c>
      <c r="C797" t="s">
        <v>947</v>
      </c>
      <c r="D797" t="s">
        <v>794</v>
      </c>
      <c r="E797" s="62">
        <v>44350.588460648149</v>
      </c>
      <c r="F797" t="b">
        <v>1</v>
      </c>
      <c r="G797" s="61" t="s">
        <v>794</v>
      </c>
      <c r="H797">
        <v>2021</v>
      </c>
      <c r="I797">
        <v>2050</v>
      </c>
      <c r="J797">
        <v>0</v>
      </c>
      <c r="K797" s="61" t="s">
        <v>889</v>
      </c>
      <c r="L797" t="b">
        <v>0</v>
      </c>
      <c r="M797" t="b">
        <v>1</v>
      </c>
      <c r="N797" t="b">
        <v>0</v>
      </c>
    </row>
    <row r="798" spans="1:14" x14ac:dyDescent="0.35">
      <c r="A798" s="61" t="s">
        <v>1004</v>
      </c>
      <c r="B798" t="s">
        <v>1071</v>
      </c>
      <c r="C798" t="s">
        <v>947</v>
      </c>
      <c r="D798" t="s">
        <v>795</v>
      </c>
      <c r="E798" s="62">
        <v>44350.588460648149</v>
      </c>
      <c r="F798" t="b">
        <v>1</v>
      </c>
      <c r="G798" s="61" t="s">
        <v>795</v>
      </c>
      <c r="H798">
        <v>2021</v>
      </c>
      <c r="I798">
        <v>2050</v>
      </c>
      <c r="J798">
        <v>0</v>
      </c>
      <c r="K798" s="61" t="s">
        <v>889</v>
      </c>
      <c r="L798" t="b">
        <v>0</v>
      </c>
      <c r="M798" t="b">
        <v>1</v>
      </c>
      <c r="N798" t="b">
        <v>0</v>
      </c>
    </row>
    <row r="799" spans="1:14" x14ac:dyDescent="0.35">
      <c r="A799" s="61" t="s">
        <v>1004</v>
      </c>
      <c r="B799" t="s">
        <v>1072</v>
      </c>
      <c r="C799" t="s">
        <v>947</v>
      </c>
      <c r="D799" t="s">
        <v>796</v>
      </c>
      <c r="E799" s="62">
        <v>44350.588460648149</v>
      </c>
      <c r="F799" t="b">
        <v>1</v>
      </c>
      <c r="G799" s="61" t="s">
        <v>796</v>
      </c>
      <c r="H799">
        <v>2021</v>
      </c>
      <c r="I799">
        <v>2050</v>
      </c>
      <c r="J799">
        <v>0</v>
      </c>
      <c r="K799" s="61" t="s">
        <v>889</v>
      </c>
      <c r="L799" t="b">
        <v>0</v>
      </c>
      <c r="M799" t="b">
        <v>1</v>
      </c>
      <c r="N799" t="b">
        <v>0</v>
      </c>
    </row>
    <row r="800" spans="1:14" x14ac:dyDescent="0.35">
      <c r="A800" s="61" t="s">
        <v>1004</v>
      </c>
      <c r="B800" t="s">
        <v>1073</v>
      </c>
      <c r="C800" t="s">
        <v>947</v>
      </c>
      <c r="D800" t="s">
        <v>797</v>
      </c>
      <c r="E800" s="62">
        <v>44350.588460648149</v>
      </c>
      <c r="F800" t="b">
        <v>1</v>
      </c>
      <c r="G800" s="61" t="s">
        <v>797</v>
      </c>
      <c r="H800">
        <v>2021</v>
      </c>
      <c r="I800">
        <v>2050</v>
      </c>
      <c r="J800">
        <v>0</v>
      </c>
      <c r="K800" s="61" t="s">
        <v>889</v>
      </c>
      <c r="L800" t="b">
        <v>0</v>
      </c>
      <c r="M800" t="b">
        <v>1</v>
      </c>
      <c r="N800" t="b">
        <v>0</v>
      </c>
    </row>
    <row r="801" spans="1:14" x14ac:dyDescent="0.35">
      <c r="A801" s="61" t="s">
        <v>1004</v>
      </c>
      <c r="B801" t="s">
        <v>1074</v>
      </c>
      <c r="C801" t="s">
        <v>947</v>
      </c>
      <c r="D801" t="s">
        <v>798</v>
      </c>
      <c r="E801" s="62">
        <v>44350.588460648149</v>
      </c>
      <c r="F801" t="b">
        <v>1</v>
      </c>
      <c r="G801" s="61" t="s">
        <v>798</v>
      </c>
      <c r="H801">
        <v>2021</v>
      </c>
      <c r="I801">
        <v>2050</v>
      </c>
      <c r="J801">
        <v>0</v>
      </c>
      <c r="K801" s="61" t="s">
        <v>889</v>
      </c>
      <c r="L801" t="b">
        <v>0</v>
      </c>
      <c r="M801" t="b">
        <v>1</v>
      </c>
      <c r="N801" t="b">
        <v>0</v>
      </c>
    </row>
    <row r="802" spans="1:14" x14ac:dyDescent="0.35">
      <c r="A802" s="61" t="s">
        <v>1004</v>
      </c>
      <c r="B802" t="s">
        <v>1075</v>
      </c>
      <c r="C802" t="s">
        <v>947</v>
      </c>
      <c r="D802" t="s">
        <v>799</v>
      </c>
      <c r="E802" s="62">
        <v>44350.588460648149</v>
      </c>
      <c r="F802" t="b">
        <v>1</v>
      </c>
      <c r="G802" s="61" t="s">
        <v>799</v>
      </c>
      <c r="H802">
        <v>2021</v>
      </c>
      <c r="I802">
        <v>2050</v>
      </c>
      <c r="J802">
        <v>0</v>
      </c>
      <c r="K802" s="61" t="s">
        <v>889</v>
      </c>
      <c r="L802" t="b">
        <v>0</v>
      </c>
      <c r="M802" t="b">
        <v>1</v>
      </c>
      <c r="N802" t="b">
        <v>0</v>
      </c>
    </row>
    <row r="803" spans="1:14" x14ac:dyDescent="0.35">
      <c r="A803" s="61" t="s">
        <v>1004</v>
      </c>
      <c r="B803" t="s">
        <v>1076</v>
      </c>
      <c r="C803" t="s">
        <v>947</v>
      </c>
      <c r="D803" t="s">
        <v>800</v>
      </c>
      <c r="E803" s="62">
        <v>44350.588460648149</v>
      </c>
      <c r="F803" t="b">
        <v>1</v>
      </c>
      <c r="G803" s="61" t="s">
        <v>800</v>
      </c>
      <c r="H803">
        <v>2021</v>
      </c>
      <c r="I803">
        <v>2050</v>
      </c>
      <c r="J803">
        <v>0</v>
      </c>
      <c r="K803" s="61" t="s">
        <v>889</v>
      </c>
      <c r="L803" t="b">
        <v>0</v>
      </c>
      <c r="M803" t="b">
        <v>1</v>
      </c>
      <c r="N803" t="b">
        <v>0</v>
      </c>
    </row>
    <row r="804" spans="1:14" x14ac:dyDescent="0.35">
      <c r="A804" s="61" t="s">
        <v>1004</v>
      </c>
      <c r="B804" t="s">
        <v>1077</v>
      </c>
      <c r="C804" t="s">
        <v>947</v>
      </c>
      <c r="D804" t="s">
        <v>801</v>
      </c>
      <c r="E804" s="62">
        <v>44350.588460648149</v>
      </c>
      <c r="F804" t="b">
        <v>1</v>
      </c>
      <c r="G804" s="61" t="s">
        <v>801</v>
      </c>
      <c r="H804">
        <v>2021</v>
      </c>
      <c r="I804">
        <v>2050</v>
      </c>
      <c r="J804">
        <v>0</v>
      </c>
      <c r="K804" s="61" t="s">
        <v>889</v>
      </c>
      <c r="L804" t="b">
        <v>0</v>
      </c>
      <c r="M804" t="b">
        <v>1</v>
      </c>
      <c r="N804" t="b">
        <v>0</v>
      </c>
    </row>
    <row r="805" spans="1:14" x14ac:dyDescent="0.35">
      <c r="A805" s="61" t="s">
        <v>1004</v>
      </c>
      <c r="B805" t="s">
        <v>1078</v>
      </c>
      <c r="C805" t="s">
        <v>947</v>
      </c>
      <c r="D805" t="s">
        <v>802</v>
      </c>
      <c r="E805" s="62">
        <v>44350.588460648149</v>
      </c>
      <c r="F805" t="b">
        <v>1</v>
      </c>
      <c r="G805" s="61" t="s">
        <v>802</v>
      </c>
      <c r="H805">
        <v>2021</v>
      </c>
      <c r="I805">
        <v>2050</v>
      </c>
      <c r="J805">
        <v>0</v>
      </c>
      <c r="K805" s="61" t="s">
        <v>889</v>
      </c>
      <c r="L805" t="b">
        <v>0</v>
      </c>
      <c r="M805" t="b">
        <v>1</v>
      </c>
      <c r="N805" t="b">
        <v>0</v>
      </c>
    </row>
    <row r="806" spans="1:14" x14ac:dyDescent="0.35">
      <c r="A806" s="61" t="s">
        <v>1004</v>
      </c>
      <c r="B806" t="s">
        <v>1079</v>
      </c>
      <c r="C806" t="s">
        <v>947</v>
      </c>
      <c r="D806" t="s">
        <v>803</v>
      </c>
      <c r="E806" s="62">
        <v>44350.588460648149</v>
      </c>
      <c r="F806" t="b">
        <v>1</v>
      </c>
      <c r="G806" s="61" t="s">
        <v>803</v>
      </c>
      <c r="H806">
        <v>2021</v>
      </c>
      <c r="I806">
        <v>2050</v>
      </c>
      <c r="J806">
        <v>0</v>
      </c>
      <c r="K806" s="61" t="s">
        <v>889</v>
      </c>
      <c r="L806" t="b">
        <v>0</v>
      </c>
      <c r="M806" t="b">
        <v>1</v>
      </c>
      <c r="N806" t="b">
        <v>0</v>
      </c>
    </row>
    <row r="807" spans="1:14" x14ac:dyDescent="0.35">
      <c r="A807" s="61" t="s">
        <v>1004</v>
      </c>
      <c r="B807" t="s">
        <v>1080</v>
      </c>
      <c r="C807" t="s">
        <v>947</v>
      </c>
      <c r="D807" t="s">
        <v>804</v>
      </c>
      <c r="E807" s="62">
        <v>44350.588460648149</v>
      </c>
      <c r="F807" t="b">
        <v>1</v>
      </c>
      <c r="G807" s="61" t="s">
        <v>804</v>
      </c>
      <c r="H807">
        <v>2021</v>
      </c>
      <c r="I807">
        <v>2050</v>
      </c>
      <c r="J807">
        <v>0</v>
      </c>
      <c r="K807" s="61" t="s">
        <v>889</v>
      </c>
      <c r="L807" t="b">
        <v>0</v>
      </c>
      <c r="M807" t="b">
        <v>1</v>
      </c>
      <c r="N807" t="b">
        <v>0</v>
      </c>
    </row>
    <row r="808" spans="1:14" x14ac:dyDescent="0.35">
      <c r="A808" s="61" t="s">
        <v>1004</v>
      </c>
      <c r="B808" t="s">
        <v>1081</v>
      </c>
      <c r="C808" t="s">
        <v>947</v>
      </c>
      <c r="D808" t="s">
        <v>805</v>
      </c>
      <c r="E808" s="62">
        <v>44350.588460648149</v>
      </c>
      <c r="F808" t="b">
        <v>1</v>
      </c>
      <c r="G808" s="61" t="s">
        <v>805</v>
      </c>
      <c r="H808">
        <v>2021</v>
      </c>
      <c r="I808">
        <v>2050</v>
      </c>
      <c r="J808">
        <v>0</v>
      </c>
      <c r="K808" s="61" t="s">
        <v>889</v>
      </c>
      <c r="L808" t="b">
        <v>0</v>
      </c>
      <c r="M808" t="b">
        <v>1</v>
      </c>
      <c r="N808" t="b">
        <v>0</v>
      </c>
    </row>
    <row r="809" spans="1:14" x14ac:dyDescent="0.35">
      <c r="A809" s="61" t="s">
        <v>1004</v>
      </c>
      <c r="B809" t="s">
        <v>1082</v>
      </c>
      <c r="C809" t="s">
        <v>947</v>
      </c>
      <c r="D809" t="s">
        <v>806</v>
      </c>
      <c r="E809" s="62">
        <v>44350.588460648149</v>
      </c>
      <c r="F809" t="b">
        <v>1</v>
      </c>
      <c r="G809" s="61" t="s">
        <v>806</v>
      </c>
      <c r="H809">
        <v>2021</v>
      </c>
      <c r="I809">
        <v>2050</v>
      </c>
      <c r="J809">
        <v>0</v>
      </c>
      <c r="K809" s="61" t="s">
        <v>889</v>
      </c>
      <c r="L809" t="b">
        <v>0</v>
      </c>
      <c r="M809" t="b">
        <v>1</v>
      </c>
      <c r="N809" t="b">
        <v>0</v>
      </c>
    </row>
    <row r="810" spans="1:14" x14ac:dyDescent="0.35">
      <c r="A810" s="61" t="s">
        <v>1004</v>
      </c>
      <c r="B810" t="s">
        <v>1083</v>
      </c>
      <c r="C810" t="s">
        <v>947</v>
      </c>
      <c r="D810" t="s">
        <v>807</v>
      </c>
      <c r="E810" s="62">
        <v>44350.588460648149</v>
      </c>
      <c r="F810" t="b">
        <v>1</v>
      </c>
      <c r="G810" s="61" t="s">
        <v>807</v>
      </c>
      <c r="H810">
        <v>2021</v>
      </c>
      <c r="I810">
        <v>2050</v>
      </c>
      <c r="J810">
        <v>0</v>
      </c>
      <c r="K810" s="61" t="s">
        <v>889</v>
      </c>
      <c r="L810" t="b">
        <v>0</v>
      </c>
      <c r="M810" t="b">
        <v>1</v>
      </c>
      <c r="N810" t="b">
        <v>0</v>
      </c>
    </row>
    <row r="811" spans="1:14" x14ac:dyDescent="0.35">
      <c r="A811" s="61" t="s">
        <v>1004</v>
      </c>
      <c r="B811" t="s">
        <v>1084</v>
      </c>
      <c r="C811" t="s">
        <v>947</v>
      </c>
      <c r="D811" t="s">
        <v>808</v>
      </c>
      <c r="E811" s="62">
        <v>44350.588460648149</v>
      </c>
      <c r="F811" t="b">
        <v>1</v>
      </c>
      <c r="G811" s="61" t="s">
        <v>808</v>
      </c>
      <c r="H811">
        <v>2021</v>
      </c>
      <c r="I811">
        <v>2050</v>
      </c>
      <c r="J811">
        <v>0</v>
      </c>
      <c r="K811" s="61" t="s">
        <v>889</v>
      </c>
      <c r="L811" t="b">
        <v>0</v>
      </c>
      <c r="M811" t="b">
        <v>1</v>
      </c>
      <c r="N811" t="b">
        <v>0</v>
      </c>
    </row>
    <row r="812" spans="1:14" x14ac:dyDescent="0.35">
      <c r="A812" s="61" t="s">
        <v>1004</v>
      </c>
      <c r="B812" t="s">
        <v>1085</v>
      </c>
      <c r="C812" t="s">
        <v>947</v>
      </c>
      <c r="D812" t="s">
        <v>809</v>
      </c>
      <c r="E812" s="62">
        <v>44350.588460648149</v>
      </c>
      <c r="F812" t="b">
        <v>1</v>
      </c>
      <c r="G812" s="61" t="s">
        <v>809</v>
      </c>
      <c r="H812">
        <v>2021</v>
      </c>
      <c r="I812">
        <v>2050</v>
      </c>
      <c r="J812">
        <v>0</v>
      </c>
      <c r="K812" s="61" t="s">
        <v>889</v>
      </c>
      <c r="L812" t="b">
        <v>0</v>
      </c>
      <c r="M812" t="b">
        <v>1</v>
      </c>
      <c r="N812" t="b">
        <v>0</v>
      </c>
    </row>
    <row r="813" spans="1:14" x14ac:dyDescent="0.35">
      <c r="A813" s="61" t="s">
        <v>1004</v>
      </c>
      <c r="B813" t="s">
        <v>1086</v>
      </c>
      <c r="C813" t="s">
        <v>947</v>
      </c>
      <c r="D813" t="s">
        <v>810</v>
      </c>
      <c r="E813" s="62">
        <v>44350.588460648149</v>
      </c>
      <c r="F813" t="b">
        <v>1</v>
      </c>
      <c r="G813" s="61" t="s">
        <v>810</v>
      </c>
      <c r="H813">
        <v>2021</v>
      </c>
      <c r="I813">
        <v>2050</v>
      </c>
      <c r="J813">
        <v>0</v>
      </c>
      <c r="K813" s="61" t="s">
        <v>889</v>
      </c>
      <c r="L813" t="b">
        <v>0</v>
      </c>
      <c r="M813" t="b">
        <v>1</v>
      </c>
      <c r="N813" t="b">
        <v>0</v>
      </c>
    </row>
    <row r="814" spans="1:14" x14ac:dyDescent="0.35">
      <c r="A814" s="61" t="s">
        <v>1004</v>
      </c>
      <c r="B814" t="s">
        <v>1087</v>
      </c>
      <c r="C814" t="s">
        <v>947</v>
      </c>
      <c r="D814" t="s">
        <v>811</v>
      </c>
      <c r="E814" s="62">
        <v>44350.588460648149</v>
      </c>
      <c r="F814" t="b">
        <v>1</v>
      </c>
      <c r="G814" s="61" t="s">
        <v>811</v>
      </c>
      <c r="H814">
        <v>2021</v>
      </c>
      <c r="I814">
        <v>2050</v>
      </c>
      <c r="J814">
        <v>0</v>
      </c>
      <c r="K814" s="61" t="s">
        <v>889</v>
      </c>
      <c r="L814" t="b">
        <v>0</v>
      </c>
      <c r="M814" t="b">
        <v>1</v>
      </c>
      <c r="N814" t="b">
        <v>0</v>
      </c>
    </row>
    <row r="815" spans="1:14" x14ac:dyDescent="0.35">
      <c r="A815" s="61" t="s">
        <v>1004</v>
      </c>
      <c r="B815" t="s">
        <v>1088</v>
      </c>
      <c r="C815" t="s">
        <v>947</v>
      </c>
      <c r="D815" t="s">
        <v>812</v>
      </c>
      <c r="E815" s="62">
        <v>44350.588460648149</v>
      </c>
      <c r="F815" t="b">
        <v>1</v>
      </c>
      <c r="G815" s="61" t="s">
        <v>812</v>
      </c>
      <c r="H815">
        <v>2021</v>
      </c>
      <c r="I815">
        <v>2050</v>
      </c>
      <c r="J815">
        <v>0</v>
      </c>
      <c r="K815" s="61" t="s">
        <v>889</v>
      </c>
      <c r="L815" t="b">
        <v>0</v>
      </c>
      <c r="M815" t="b">
        <v>1</v>
      </c>
      <c r="N815" t="b">
        <v>0</v>
      </c>
    </row>
    <row r="816" spans="1:14" x14ac:dyDescent="0.35">
      <c r="A816" s="61" t="s">
        <v>1004</v>
      </c>
      <c r="B816" t="s">
        <v>1089</v>
      </c>
      <c r="C816" t="s">
        <v>947</v>
      </c>
      <c r="D816" t="s">
        <v>813</v>
      </c>
      <c r="E816" s="62">
        <v>44350.588460648149</v>
      </c>
      <c r="F816" t="b">
        <v>1</v>
      </c>
      <c r="G816" s="61" t="s">
        <v>813</v>
      </c>
      <c r="H816">
        <v>2021</v>
      </c>
      <c r="I816">
        <v>2050</v>
      </c>
      <c r="J816">
        <v>0</v>
      </c>
      <c r="K816" s="61" t="s">
        <v>889</v>
      </c>
      <c r="L816" t="b">
        <v>0</v>
      </c>
      <c r="M816" t="b">
        <v>1</v>
      </c>
      <c r="N816" t="b">
        <v>0</v>
      </c>
    </row>
    <row r="817" spans="1:14" x14ac:dyDescent="0.35">
      <c r="A817" s="61" t="s">
        <v>1004</v>
      </c>
      <c r="B817" t="s">
        <v>1090</v>
      </c>
      <c r="C817" t="s">
        <v>947</v>
      </c>
      <c r="D817" t="s">
        <v>814</v>
      </c>
      <c r="E817" s="62">
        <v>44350.588460648149</v>
      </c>
      <c r="F817" t="b">
        <v>1</v>
      </c>
      <c r="G817" s="61" t="s">
        <v>814</v>
      </c>
      <c r="H817">
        <v>2021</v>
      </c>
      <c r="I817">
        <v>2050</v>
      </c>
      <c r="J817">
        <v>0</v>
      </c>
      <c r="K817" s="61" t="s">
        <v>889</v>
      </c>
      <c r="L817" t="b">
        <v>0</v>
      </c>
      <c r="M817" t="b">
        <v>1</v>
      </c>
      <c r="N817" t="b">
        <v>0</v>
      </c>
    </row>
    <row r="818" spans="1:14" x14ac:dyDescent="0.35">
      <c r="A818" s="61" t="s">
        <v>1004</v>
      </c>
      <c r="B818" t="s">
        <v>1091</v>
      </c>
      <c r="C818" t="s">
        <v>947</v>
      </c>
      <c r="D818" t="s">
        <v>815</v>
      </c>
      <c r="E818" s="62">
        <v>44350.588460648149</v>
      </c>
      <c r="F818" t="b">
        <v>1</v>
      </c>
      <c r="G818" s="61" t="s">
        <v>815</v>
      </c>
      <c r="H818">
        <v>2021</v>
      </c>
      <c r="I818">
        <v>2050</v>
      </c>
      <c r="J818">
        <v>0</v>
      </c>
      <c r="K818" s="61" t="s">
        <v>889</v>
      </c>
      <c r="L818" t="b">
        <v>0</v>
      </c>
      <c r="M818" t="b">
        <v>1</v>
      </c>
      <c r="N818" t="b">
        <v>0</v>
      </c>
    </row>
    <row r="819" spans="1:14" x14ac:dyDescent="0.35">
      <c r="A819" s="61" t="s">
        <v>1004</v>
      </c>
      <c r="B819" t="s">
        <v>1092</v>
      </c>
      <c r="C819" t="s">
        <v>947</v>
      </c>
      <c r="D819" t="s">
        <v>816</v>
      </c>
      <c r="E819" s="62">
        <v>44350.588460648149</v>
      </c>
      <c r="F819" t="b">
        <v>1</v>
      </c>
      <c r="G819" s="61" t="s">
        <v>816</v>
      </c>
      <c r="H819">
        <v>2021</v>
      </c>
      <c r="I819">
        <v>2050</v>
      </c>
      <c r="J819">
        <v>0</v>
      </c>
      <c r="K819" s="61" t="s">
        <v>889</v>
      </c>
      <c r="L819" t="b">
        <v>0</v>
      </c>
      <c r="M819" t="b">
        <v>1</v>
      </c>
      <c r="N819" t="b">
        <v>0</v>
      </c>
    </row>
    <row r="820" spans="1:14" x14ac:dyDescent="0.35">
      <c r="A820" s="61" t="s">
        <v>1004</v>
      </c>
      <c r="B820" t="s">
        <v>1093</v>
      </c>
      <c r="C820" t="s">
        <v>947</v>
      </c>
      <c r="D820" t="s">
        <v>817</v>
      </c>
      <c r="E820" s="62">
        <v>44350.588472222225</v>
      </c>
      <c r="F820" t="b">
        <v>1</v>
      </c>
      <c r="G820" s="61" t="s">
        <v>817</v>
      </c>
      <c r="H820">
        <v>2021</v>
      </c>
      <c r="I820">
        <v>2050</v>
      </c>
      <c r="J820">
        <v>0</v>
      </c>
      <c r="K820" s="61" t="s">
        <v>889</v>
      </c>
      <c r="L820" t="b">
        <v>0</v>
      </c>
      <c r="M820" t="b">
        <v>1</v>
      </c>
      <c r="N820" t="b">
        <v>0</v>
      </c>
    </row>
    <row r="821" spans="1:14" x14ac:dyDescent="0.35">
      <c r="A821" s="61" t="s">
        <v>1004</v>
      </c>
      <c r="B821" t="s">
        <v>1094</v>
      </c>
      <c r="C821" t="s">
        <v>947</v>
      </c>
      <c r="D821" t="s">
        <v>818</v>
      </c>
      <c r="E821" s="62">
        <v>44350.588472222225</v>
      </c>
      <c r="F821" t="b">
        <v>1</v>
      </c>
      <c r="G821" s="61" t="s">
        <v>818</v>
      </c>
      <c r="H821">
        <v>2021</v>
      </c>
      <c r="I821">
        <v>2050</v>
      </c>
      <c r="J821">
        <v>0</v>
      </c>
      <c r="K821" s="61" t="s">
        <v>889</v>
      </c>
      <c r="L821" t="b">
        <v>0</v>
      </c>
      <c r="M821" t="b">
        <v>1</v>
      </c>
      <c r="N821" t="b">
        <v>0</v>
      </c>
    </row>
    <row r="822" spans="1:14" x14ac:dyDescent="0.35">
      <c r="A822" s="61" t="s">
        <v>1004</v>
      </c>
      <c r="B822" t="s">
        <v>1095</v>
      </c>
      <c r="C822" t="s">
        <v>947</v>
      </c>
      <c r="D822" t="s">
        <v>819</v>
      </c>
      <c r="E822" s="62">
        <v>44350.588472222225</v>
      </c>
      <c r="F822" t="b">
        <v>1</v>
      </c>
      <c r="G822" s="61" t="s">
        <v>819</v>
      </c>
      <c r="H822">
        <v>2021</v>
      </c>
      <c r="I822">
        <v>2050</v>
      </c>
      <c r="J822">
        <v>0</v>
      </c>
      <c r="K822" s="61" t="s">
        <v>889</v>
      </c>
      <c r="L822" t="b">
        <v>0</v>
      </c>
      <c r="M822" t="b">
        <v>1</v>
      </c>
      <c r="N822" t="b">
        <v>0</v>
      </c>
    </row>
    <row r="823" spans="1:14" x14ac:dyDescent="0.35">
      <c r="A823" s="61" t="s">
        <v>1004</v>
      </c>
      <c r="B823" t="s">
        <v>1096</v>
      </c>
      <c r="C823" t="s">
        <v>947</v>
      </c>
      <c r="D823" t="s">
        <v>820</v>
      </c>
      <c r="E823" s="62">
        <v>44350.588472222225</v>
      </c>
      <c r="F823" t="b">
        <v>1</v>
      </c>
      <c r="G823" s="61" t="s">
        <v>820</v>
      </c>
      <c r="H823">
        <v>2021</v>
      </c>
      <c r="I823">
        <v>2050</v>
      </c>
      <c r="J823">
        <v>0</v>
      </c>
      <c r="K823" s="61" t="s">
        <v>889</v>
      </c>
      <c r="L823" t="b">
        <v>0</v>
      </c>
      <c r="M823" t="b">
        <v>1</v>
      </c>
      <c r="N823" t="b">
        <v>0</v>
      </c>
    </row>
    <row r="824" spans="1:14" x14ac:dyDescent="0.35">
      <c r="A824" s="61" t="s">
        <v>1004</v>
      </c>
      <c r="B824" t="s">
        <v>1097</v>
      </c>
      <c r="C824" t="s">
        <v>947</v>
      </c>
      <c r="D824" t="s">
        <v>821</v>
      </c>
      <c r="E824" s="62">
        <v>44350.588472222225</v>
      </c>
      <c r="F824" t="b">
        <v>1</v>
      </c>
      <c r="G824" s="61" t="s">
        <v>821</v>
      </c>
      <c r="H824">
        <v>2021</v>
      </c>
      <c r="I824">
        <v>2050</v>
      </c>
      <c r="J824">
        <v>0</v>
      </c>
      <c r="K824" s="61" t="s">
        <v>889</v>
      </c>
      <c r="L824" t="b">
        <v>0</v>
      </c>
      <c r="M824" t="b">
        <v>1</v>
      </c>
      <c r="N824" t="b">
        <v>0</v>
      </c>
    </row>
    <row r="825" spans="1:14" x14ac:dyDescent="0.35">
      <c r="A825" s="61" t="s">
        <v>1004</v>
      </c>
      <c r="B825" t="s">
        <v>1098</v>
      </c>
      <c r="C825" t="s">
        <v>947</v>
      </c>
      <c r="D825" t="s">
        <v>822</v>
      </c>
      <c r="E825" s="62">
        <v>44350.588472222225</v>
      </c>
      <c r="F825" t="b">
        <v>1</v>
      </c>
      <c r="G825" s="61" t="s">
        <v>822</v>
      </c>
      <c r="H825">
        <v>2021</v>
      </c>
      <c r="I825">
        <v>2050</v>
      </c>
      <c r="J825">
        <v>0</v>
      </c>
      <c r="K825" s="61" t="s">
        <v>889</v>
      </c>
      <c r="L825" t="b">
        <v>0</v>
      </c>
      <c r="M825" t="b">
        <v>1</v>
      </c>
      <c r="N825" t="b">
        <v>0</v>
      </c>
    </row>
    <row r="826" spans="1:14" x14ac:dyDescent="0.35">
      <c r="A826" s="61" t="s">
        <v>1004</v>
      </c>
      <c r="B826" t="s">
        <v>1099</v>
      </c>
      <c r="C826" t="s">
        <v>947</v>
      </c>
      <c r="D826" t="s">
        <v>823</v>
      </c>
      <c r="E826" s="62">
        <v>44350.588472222225</v>
      </c>
      <c r="F826" t="b">
        <v>1</v>
      </c>
      <c r="G826" s="61" t="s">
        <v>823</v>
      </c>
      <c r="H826">
        <v>2021</v>
      </c>
      <c r="I826">
        <v>2050</v>
      </c>
      <c r="J826">
        <v>0</v>
      </c>
      <c r="K826" s="61" t="s">
        <v>889</v>
      </c>
      <c r="L826" t="b">
        <v>0</v>
      </c>
      <c r="M826" t="b">
        <v>1</v>
      </c>
      <c r="N826" t="b">
        <v>0</v>
      </c>
    </row>
    <row r="827" spans="1:14" x14ac:dyDescent="0.35">
      <c r="A827" s="61" t="s">
        <v>1004</v>
      </c>
      <c r="B827" t="s">
        <v>1100</v>
      </c>
      <c r="C827" t="s">
        <v>947</v>
      </c>
      <c r="D827" t="s">
        <v>824</v>
      </c>
      <c r="E827" s="62">
        <v>44350.588472222225</v>
      </c>
      <c r="F827" t="b">
        <v>1</v>
      </c>
      <c r="G827" s="61" t="s">
        <v>824</v>
      </c>
      <c r="H827">
        <v>2021</v>
      </c>
      <c r="I827">
        <v>2050</v>
      </c>
      <c r="J827">
        <v>0</v>
      </c>
      <c r="K827" s="61" t="s">
        <v>889</v>
      </c>
      <c r="L827" t="b">
        <v>0</v>
      </c>
      <c r="M827" t="b">
        <v>1</v>
      </c>
      <c r="N827" t="b">
        <v>0</v>
      </c>
    </row>
    <row r="828" spans="1:14" x14ac:dyDescent="0.35">
      <c r="A828" s="61" t="s">
        <v>1004</v>
      </c>
      <c r="B828" t="s">
        <v>1101</v>
      </c>
      <c r="C828" t="s">
        <v>947</v>
      </c>
      <c r="D828" t="s">
        <v>825</v>
      </c>
      <c r="E828" s="62">
        <v>44350.588472222225</v>
      </c>
      <c r="F828" t="b">
        <v>1</v>
      </c>
      <c r="G828" s="61" t="s">
        <v>825</v>
      </c>
      <c r="H828">
        <v>2021</v>
      </c>
      <c r="I828">
        <v>2050</v>
      </c>
      <c r="J828">
        <v>0</v>
      </c>
      <c r="K828" s="61" t="s">
        <v>889</v>
      </c>
      <c r="L828" t="b">
        <v>0</v>
      </c>
      <c r="M828" t="b">
        <v>1</v>
      </c>
      <c r="N828" t="b">
        <v>0</v>
      </c>
    </row>
    <row r="829" spans="1:14" x14ac:dyDescent="0.35">
      <c r="A829" s="61" t="s">
        <v>1004</v>
      </c>
      <c r="B829" t="s">
        <v>1102</v>
      </c>
      <c r="C829" t="s">
        <v>947</v>
      </c>
      <c r="D829" t="s">
        <v>826</v>
      </c>
      <c r="E829" s="62">
        <v>44350.588472222225</v>
      </c>
      <c r="F829" t="b">
        <v>1</v>
      </c>
      <c r="G829" s="61" t="s">
        <v>826</v>
      </c>
      <c r="H829">
        <v>2021</v>
      </c>
      <c r="I829">
        <v>2050</v>
      </c>
      <c r="J829">
        <v>0</v>
      </c>
      <c r="K829" s="61" t="s">
        <v>889</v>
      </c>
      <c r="L829" t="b">
        <v>0</v>
      </c>
      <c r="M829" t="b">
        <v>1</v>
      </c>
      <c r="N829" t="b">
        <v>0</v>
      </c>
    </row>
    <row r="830" spans="1:14" x14ac:dyDescent="0.35">
      <c r="A830" s="61" t="s">
        <v>1004</v>
      </c>
      <c r="B830" t="s">
        <v>1103</v>
      </c>
      <c r="C830" t="s">
        <v>947</v>
      </c>
      <c r="D830" t="s">
        <v>827</v>
      </c>
      <c r="E830" s="62">
        <v>44350.588472222225</v>
      </c>
      <c r="F830" t="b">
        <v>1</v>
      </c>
      <c r="G830" s="61" t="s">
        <v>827</v>
      </c>
      <c r="H830">
        <v>2021</v>
      </c>
      <c r="I830">
        <v>2050</v>
      </c>
      <c r="J830">
        <v>0</v>
      </c>
      <c r="K830" s="61" t="s">
        <v>889</v>
      </c>
      <c r="L830" t="b">
        <v>0</v>
      </c>
      <c r="M830" t="b">
        <v>1</v>
      </c>
      <c r="N830" t="b">
        <v>0</v>
      </c>
    </row>
    <row r="831" spans="1:14" x14ac:dyDescent="0.35">
      <c r="A831" s="61" t="s">
        <v>1004</v>
      </c>
      <c r="B831" t="s">
        <v>1104</v>
      </c>
      <c r="C831" t="s">
        <v>947</v>
      </c>
      <c r="D831" t="s">
        <v>828</v>
      </c>
      <c r="E831" s="62">
        <v>44350.588472222225</v>
      </c>
      <c r="F831" t="b">
        <v>1</v>
      </c>
      <c r="G831" s="61" t="s">
        <v>828</v>
      </c>
      <c r="H831">
        <v>2021</v>
      </c>
      <c r="I831">
        <v>2050</v>
      </c>
      <c r="J831">
        <v>0</v>
      </c>
      <c r="K831" s="61" t="s">
        <v>889</v>
      </c>
      <c r="L831" t="b">
        <v>0</v>
      </c>
      <c r="M831" t="b">
        <v>1</v>
      </c>
      <c r="N831" t="b">
        <v>0</v>
      </c>
    </row>
    <row r="832" spans="1:14" x14ac:dyDescent="0.35">
      <c r="A832" s="61" t="s">
        <v>1004</v>
      </c>
      <c r="B832" t="s">
        <v>1105</v>
      </c>
      <c r="C832" t="s">
        <v>947</v>
      </c>
      <c r="D832" t="s">
        <v>829</v>
      </c>
      <c r="E832" s="62">
        <v>44350.588472222225</v>
      </c>
      <c r="F832" t="b">
        <v>1</v>
      </c>
      <c r="G832" s="61" t="s">
        <v>829</v>
      </c>
      <c r="H832">
        <v>2021</v>
      </c>
      <c r="I832">
        <v>2050</v>
      </c>
      <c r="J832">
        <v>0</v>
      </c>
      <c r="K832" s="61" t="s">
        <v>889</v>
      </c>
      <c r="L832" t="b">
        <v>0</v>
      </c>
      <c r="M832" t="b">
        <v>1</v>
      </c>
      <c r="N832" t="b">
        <v>0</v>
      </c>
    </row>
    <row r="833" spans="1:14" x14ac:dyDescent="0.35">
      <c r="A833" s="61" t="s">
        <v>1004</v>
      </c>
      <c r="B833" t="s">
        <v>1106</v>
      </c>
      <c r="C833" t="s">
        <v>947</v>
      </c>
      <c r="D833" t="s">
        <v>830</v>
      </c>
      <c r="E833" s="62">
        <v>44350.588472222225</v>
      </c>
      <c r="F833" t="b">
        <v>1</v>
      </c>
      <c r="G833" s="61" t="s">
        <v>830</v>
      </c>
      <c r="H833">
        <v>2021</v>
      </c>
      <c r="I833">
        <v>2050</v>
      </c>
      <c r="J833">
        <v>0</v>
      </c>
      <c r="K833" s="61" t="s">
        <v>889</v>
      </c>
      <c r="L833" t="b">
        <v>0</v>
      </c>
      <c r="M833" t="b">
        <v>1</v>
      </c>
      <c r="N833" t="b">
        <v>0</v>
      </c>
    </row>
    <row r="834" spans="1:14" x14ac:dyDescent="0.35">
      <c r="A834" s="61" t="s">
        <v>1004</v>
      </c>
      <c r="B834" t="s">
        <v>1107</v>
      </c>
      <c r="C834" t="s">
        <v>947</v>
      </c>
      <c r="D834" t="s">
        <v>831</v>
      </c>
      <c r="E834" s="62">
        <v>44350.588472222225</v>
      </c>
      <c r="F834" t="b">
        <v>1</v>
      </c>
      <c r="G834" s="61" t="s">
        <v>831</v>
      </c>
      <c r="H834">
        <v>2021</v>
      </c>
      <c r="I834">
        <v>2050</v>
      </c>
      <c r="J834">
        <v>0</v>
      </c>
      <c r="K834" s="61" t="s">
        <v>889</v>
      </c>
      <c r="L834" t="b">
        <v>0</v>
      </c>
      <c r="M834" t="b">
        <v>1</v>
      </c>
      <c r="N834" t="b">
        <v>0</v>
      </c>
    </row>
    <row r="835" spans="1:14" x14ac:dyDescent="0.35">
      <c r="A835" s="61" t="s">
        <v>1004</v>
      </c>
      <c r="B835" t="s">
        <v>1108</v>
      </c>
      <c r="C835" t="s">
        <v>947</v>
      </c>
      <c r="D835" t="s">
        <v>832</v>
      </c>
      <c r="E835" s="62">
        <v>44350.588472222225</v>
      </c>
      <c r="F835" t="b">
        <v>1</v>
      </c>
      <c r="G835" s="61" t="s">
        <v>832</v>
      </c>
      <c r="H835">
        <v>2021</v>
      </c>
      <c r="I835">
        <v>2050</v>
      </c>
      <c r="J835">
        <v>0</v>
      </c>
      <c r="K835" s="61" t="s">
        <v>889</v>
      </c>
      <c r="L835" t="b">
        <v>0</v>
      </c>
      <c r="M835" t="b">
        <v>1</v>
      </c>
      <c r="N835" t="b">
        <v>0</v>
      </c>
    </row>
    <row r="836" spans="1:14" x14ac:dyDescent="0.35">
      <c r="A836" s="61" t="s">
        <v>1004</v>
      </c>
      <c r="B836" t="s">
        <v>1109</v>
      </c>
      <c r="C836" t="s">
        <v>947</v>
      </c>
      <c r="D836" t="s">
        <v>833</v>
      </c>
      <c r="E836" s="62">
        <v>44350.588472222225</v>
      </c>
      <c r="F836" t="b">
        <v>1</v>
      </c>
      <c r="G836" s="61" t="s">
        <v>833</v>
      </c>
      <c r="H836">
        <v>2021</v>
      </c>
      <c r="I836">
        <v>2050</v>
      </c>
      <c r="J836">
        <v>0</v>
      </c>
      <c r="K836" s="61" t="s">
        <v>889</v>
      </c>
      <c r="L836" t="b">
        <v>0</v>
      </c>
      <c r="M836" t="b">
        <v>1</v>
      </c>
      <c r="N836" t="b">
        <v>0</v>
      </c>
    </row>
    <row r="837" spans="1:14" x14ac:dyDescent="0.35">
      <c r="A837" s="61" t="s">
        <v>1004</v>
      </c>
      <c r="B837" t="s">
        <v>1110</v>
      </c>
      <c r="C837" t="s">
        <v>947</v>
      </c>
      <c r="D837" t="s">
        <v>834</v>
      </c>
      <c r="E837" s="62">
        <v>44350.588472222225</v>
      </c>
      <c r="F837" t="b">
        <v>1</v>
      </c>
      <c r="G837" s="61" t="s">
        <v>834</v>
      </c>
      <c r="H837">
        <v>2021</v>
      </c>
      <c r="I837">
        <v>2050</v>
      </c>
      <c r="J837">
        <v>0</v>
      </c>
      <c r="K837" s="61" t="s">
        <v>889</v>
      </c>
      <c r="L837" t="b">
        <v>0</v>
      </c>
      <c r="M837" t="b">
        <v>1</v>
      </c>
      <c r="N837" t="b">
        <v>0</v>
      </c>
    </row>
    <row r="838" spans="1:14" x14ac:dyDescent="0.35">
      <c r="A838" s="61" t="s">
        <v>1004</v>
      </c>
      <c r="B838" t="s">
        <v>1111</v>
      </c>
      <c r="C838" t="s">
        <v>947</v>
      </c>
      <c r="D838" t="s">
        <v>835</v>
      </c>
      <c r="E838" s="62">
        <v>44350.588472222225</v>
      </c>
      <c r="F838" t="b">
        <v>1</v>
      </c>
      <c r="G838" s="61" t="s">
        <v>835</v>
      </c>
      <c r="H838">
        <v>2021</v>
      </c>
      <c r="I838">
        <v>2050</v>
      </c>
      <c r="J838">
        <v>0</v>
      </c>
      <c r="K838" s="61" t="s">
        <v>889</v>
      </c>
      <c r="L838" t="b">
        <v>0</v>
      </c>
      <c r="M838" t="b">
        <v>1</v>
      </c>
      <c r="N838" t="b">
        <v>0</v>
      </c>
    </row>
    <row r="839" spans="1:14" x14ac:dyDescent="0.35">
      <c r="A839" s="61" t="s">
        <v>1004</v>
      </c>
      <c r="B839" t="s">
        <v>1112</v>
      </c>
      <c r="C839" t="s">
        <v>947</v>
      </c>
      <c r="D839" t="s">
        <v>836</v>
      </c>
      <c r="E839" s="62">
        <v>44350.588472222225</v>
      </c>
      <c r="F839" t="b">
        <v>1</v>
      </c>
      <c r="G839" s="61" t="s">
        <v>836</v>
      </c>
      <c r="H839">
        <v>2021</v>
      </c>
      <c r="I839">
        <v>2050</v>
      </c>
      <c r="J839">
        <v>0</v>
      </c>
      <c r="K839" s="61" t="s">
        <v>889</v>
      </c>
      <c r="L839" t="b">
        <v>0</v>
      </c>
      <c r="M839" t="b">
        <v>1</v>
      </c>
      <c r="N839" t="b">
        <v>0</v>
      </c>
    </row>
    <row r="840" spans="1:14" x14ac:dyDescent="0.35">
      <c r="A840" s="61" t="s">
        <v>1004</v>
      </c>
      <c r="B840" t="s">
        <v>1113</v>
      </c>
      <c r="C840" t="s">
        <v>947</v>
      </c>
      <c r="D840" t="s">
        <v>837</v>
      </c>
      <c r="E840" s="62">
        <v>44350.588472222225</v>
      </c>
      <c r="F840" t="b">
        <v>1</v>
      </c>
      <c r="G840" s="61" t="s">
        <v>837</v>
      </c>
      <c r="H840">
        <v>2021</v>
      </c>
      <c r="I840">
        <v>2050</v>
      </c>
      <c r="J840">
        <v>0</v>
      </c>
      <c r="K840" s="61" t="s">
        <v>889</v>
      </c>
      <c r="L840" t="b">
        <v>0</v>
      </c>
      <c r="M840" t="b">
        <v>1</v>
      </c>
      <c r="N840" t="b">
        <v>0</v>
      </c>
    </row>
    <row r="841" spans="1:14" x14ac:dyDescent="0.35">
      <c r="A841" s="61" t="s">
        <v>1004</v>
      </c>
      <c r="B841" t="s">
        <v>1114</v>
      </c>
      <c r="C841" t="s">
        <v>947</v>
      </c>
      <c r="D841" t="s">
        <v>838</v>
      </c>
      <c r="E841" s="62">
        <v>44350.588472222225</v>
      </c>
      <c r="F841" t="b">
        <v>1</v>
      </c>
      <c r="G841" s="61" t="s">
        <v>838</v>
      </c>
      <c r="H841">
        <v>2021</v>
      </c>
      <c r="I841">
        <v>2050</v>
      </c>
      <c r="J841">
        <v>0</v>
      </c>
      <c r="K841" s="61" t="s">
        <v>889</v>
      </c>
      <c r="L841" t="b">
        <v>0</v>
      </c>
      <c r="M841" t="b">
        <v>1</v>
      </c>
      <c r="N841" t="b">
        <v>0</v>
      </c>
    </row>
    <row r="842" spans="1:14" x14ac:dyDescent="0.35">
      <c r="A842" s="61" t="s">
        <v>1004</v>
      </c>
      <c r="B842" t="s">
        <v>1115</v>
      </c>
      <c r="C842" t="s">
        <v>947</v>
      </c>
      <c r="D842" t="s">
        <v>839</v>
      </c>
      <c r="E842" s="62">
        <v>44350.588472222225</v>
      </c>
      <c r="F842" t="b">
        <v>1</v>
      </c>
      <c r="G842" s="61" t="s">
        <v>839</v>
      </c>
      <c r="H842">
        <v>2021</v>
      </c>
      <c r="I842">
        <v>2050</v>
      </c>
      <c r="J842">
        <v>0</v>
      </c>
      <c r="K842" s="61" t="s">
        <v>889</v>
      </c>
      <c r="L842" t="b">
        <v>0</v>
      </c>
      <c r="M842" t="b">
        <v>1</v>
      </c>
      <c r="N842" t="b">
        <v>0</v>
      </c>
    </row>
    <row r="843" spans="1:14" x14ac:dyDescent="0.35">
      <c r="A843" s="61" t="s">
        <v>1004</v>
      </c>
      <c r="B843" t="s">
        <v>1116</v>
      </c>
      <c r="C843" t="s">
        <v>947</v>
      </c>
      <c r="D843" t="s">
        <v>840</v>
      </c>
      <c r="E843" s="62">
        <v>44350.588472222225</v>
      </c>
      <c r="F843" t="b">
        <v>1</v>
      </c>
      <c r="G843" s="61" t="s">
        <v>840</v>
      </c>
      <c r="H843">
        <v>2021</v>
      </c>
      <c r="I843">
        <v>2050</v>
      </c>
      <c r="J843">
        <v>0</v>
      </c>
      <c r="K843" s="61" t="s">
        <v>889</v>
      </c>
      <c r="L843" t="b">
        <v>0</v>
      </c>
      <c r="M843" t="b">
        <v>1</v>
      </c>
      <c r="N843" t="b">
        <v>0</v>
      </c>
    </row>
    <row r="844" spans="1:14" x14ac:dyDescent="0.35">
      <c r="A844" s="61" t="s">
        <v>1004</v>
      </c>
      <c r="B844" t="s">
        <v>1117</v>
      </c>
      <c r="C844" t="s">
        <v>947</v>
      </c>
      <c r="D844" t="s">
        <v>841</v>
      </c>
      <c r="E844" s="62">
        <v>44350.588472222225</v>
      </c>
      <c r="F844" t="b">
        <v>1</v>
      </c>
      <c r="G844" s="61" t="s">
        <v>841</v>
      </c>
      <c r="H844">
        <v>2021</v>
      </c>
      <c r="I844">
        <v>2050</v>
      </c>
      <c r="J844">
        <v>0</v>
      </c>
      <c r="K844" s="61" t="s">
        <v>889</v>
      </c>
      <c r="L844" t="b">
        <v>0</v>
      </c>
      <c r="M844" t="b">
        <v>1</v>
      </c>
      <c r="N844" t="b">
        <v>0</v>
      </c>
    </row>
    <row r="845" spans="1:14" x14ac:dyDescent="0.35">
      <c r="A845" s="61" t="s">
        <v>1004</v>
      </c>
      <c r="B845" t="s">
        <v>1118</v>
      </c>
      <c r="C845" t="s">
        <v>947</v>
      </c>
      <c r="D845" t="s">
        <v>842</v>
      </c>
      <c r="E845" s="62">
        <v>44350.588472222225</v>
      </c>
      <c r="F845" t="b">
        <v>1</v>
      </c>
      <c r="G845" s="61" t="s">
        <v>842</v>
      </c>
      <c r="H845">
        <v>2021</v>
      </c>
      <c r="I845">
        <v>2050</v>
      </c>
      <c r="J845">
        <v>0</v>
      </c>
      <c r="K845" s="61" t="s">
        <v>889</v>
      </c>
      <c r="L845" t="b">
        <v>0</v>
      </c>
      <c r="M845" t="b">
        <v>1</v>
      </c>
      <c r="N845" t="b">
        <v>0</v>
      </c>
    </row>
    <row r="846" spans="1:14" x14ac:dyDescent="0.35">
      <c r="A846" s="61" t="s">
        <v>1004</v>
      </c>
      <c r="B846" t="s">
        <v>1119</v>
      </c>
      <c r="C846" t="s">
        <v>947</v>
      </c>
      <c r="D846" t="s">
        <v>843</v>
      </c>
      <c r="E846" s="62">
        <v>44350.588472222225</v>
      </c>
      <c r="F846" t="b">
        <v>1</v>
      </c>
      <c r="G846" s="61" t="s">
        <v>843</v>
      </c>
      <c r="H846">
        <v>2021</v>
      </c>
      <c r="I846">
        <v>2050</v>
      </c>
      <c r="J846">
        <v>0</v>
      </c>
      <c r="K846" s="61" t="s">
        <v>889</v>
      </c>
      <c r="L846" t="b">
        <v>0</v>
      </c>
      <c r="M846" t="b">
        <v>1</v>
      </c>
      <c r="N846" t="b">
        <v>0</v>
      </c>
    </row>
    <row r="847" spans="1:14" x14ac:dyDescent="0.35">
      <c r="A847" s="61" t="s">
        <v>1004</v>
      </c>
      <c r="B847" t="s">
        <v>1120</v>
      </c>
      <c r="C847" t="s">
        <v>947</v>
      </c>
      <c r="D847" t="s">
        <v>844</v>
      </c>
      <c r="E847" s="62">
        <v>44350.588472222225</v>
      </c>
      <c r="F847" t="b">
        <v>1</v>
      </c>
      <c r="G847" s="61" t="s">
        <v>844</v>
      </c>
      <c r="H847">
        <v>2021</v>
      </c>
      <c r="I847">
        <v>2050</v>
      </c>
      <c r="J847">
        <v>0</v>
      </c>
      <c r="K847" s="61" t="s">
        <v>889</v>
      </c>
      <c r="L847" t="b">
        <v>0</v>
      </c>
      <c r="M847" t="b">
        <v>1</v>
      </c>
      <c r="N847" t="b">
        <v>0</v>
      </c>
    </row>
    <row r="848" spans="1:14" x14ac:dyDescent="0.35">
      <c r="A848" s="61" t="s">
        <v>1494</v>
      </c>
      <c r="B848" t="s">
        <v>887</v>
      </c>
      <c r="C848" t="s">
        <v>888</v>
      </c>
      <c r="D848" t="s">
        <v>1338</v>
      </c>
      <c r="E848" s="62">
        <v>44350.591851851852</v>
      </c>
      <c r="F848" t="b">
        <v>1</v>
      </c>
      <c r="G848" s="61" t="s">
        <v>1338</v>
      </c>
      <c r="H848">
        <v>2000</v>
      </c>
      <c r="I848">
        <v>2020</v>
      </c>
      <c r="J848">
        <v>0</v>
      </c>
      <c r="K848" s="61" t="s">
        <v>889</v>
      </c>
      <c r="L848" t="b">
        <v>0</v>
      </c>
      <c r="M848" t="b">
        <v>1</v>
      </c>
      <c r="N848" t="b">
        <v>0</v>
      </c>
    </row>
    <row r="849" spans="1:14" x14ac:dyDescent="0.35">
      <c r="A849" s="61" t="s">
        <v>1494</v>
      </c>
      <c r="B849" t="s">
        <v>890</v>
      </c>
      <c r="C849" t="s">
        <v>888</v>
      </c>
      <c r="D849" t="s">
        <v>1339</v>
      </c>
      <c r="E849" s="62">
        <v>44350.591851851852</v>
      </c>
      <c r="F849" t="b">
        <v>1</v>
      </c>
      <c r="G849" s="61" t="s">
        <v>1339</v>
      </c>
      <c r="H849">
        <v>2000</v>
      </c>
      <c r="I849">
        <v>2020</v>
      </c>
      <c r="J849">
        <v>0</v>
      </c>
      <c r="K849" s="61" t="s">
        <v>889</v>
      </c>
      <c r="L849" t="b">
        <v>0</v>
      </c>
      <c r="M849" t="b">
        <v>1</v>
      </c>
      <c r="N849" t="b">
        <v>0</v>
      </c>
    </row>
    <row r="850" spans="1:14" x14ac:dyDescent="0.35">
      <c r="A850" s="61" t="s">
        <v>1494</v>
      </c>
      <c r="B850" t="s">
        <v>891</v>
      </c>
      <c r="C850" t="s">
        <v>888</v>
      </c>
      <c r="D850" t="s">
        <v>1340</v>
      </c>
      <c r="E850" s="62">
        <v>44350.591851851852</v>
      </c>
      <c r="F850" t="b">
        <v>1</v>
      </c>
      <c r="G850" s="61" t="s">
        <v>1340</v>
      </c>
      <c r="H850">
        <v>2000</v>
      </c>
      <c r="I850">
        <v>2020</v>
      </c>
      <c r="J850">
        <v>0</v>
      </c>
      <c r="K850" s="61" t="s">
        <v>889</v>
      </c>
      <c r="L850" t="b">
        <v>0</v>
      </c>
      <c r="M850" t="b">
        <v>1</v>
      </c>
      <c r="N850" t="b">
        <v>0</v>
      </c>
    </row>
    <row r="851" spans="1:14" x14ac:dyDescent="0.35">
      <c r="A851" s="61" t="s">
        <v>1494</v>
      </c>
      <c r="B851" t="s">
        <v>892</v>
      </c>
      <c r="C851" t="s">
        <v>888</v>
      </c>
      <c r="D851" t="s">
        <v>1341</v>
      </c>
      <c r="E851" s="62">
        <v>44350.591851851852</v>
      </c>
      <c r="F851" t="b">
        <v>1</v>
      </c>
      <c r="G851" s="61" t="s">
        <v>1341</v>
      </c>
      <c r="H851">
        <v>2000</v>
      </c>
      <c r="I851">
        <v>2020</v>
      </c>
      <c r="J851">
        <v>0</v>
      </c>
      <c r="K851" s="61" t="s">
        <v>889</v>
      </c>
      <c r="L851" t="b">
        <v>0</v>
      </c>
      <c r="M851" t="b">
        <v>1</v>
      </c>
      <c r="N851" t="b">
        <v>0</v>
      </c>
    </row>
    <row r="852" spans="1:14" x14ac:dyDescent="0.35">
      <c r="A852" s="61" t="s">
        <v>1494</v>
      </c>
      <c r="B852" t="s">
        <v>893</v>
      </c>
      <c r="C852" t="s">
        <v>888</v>
      </c>
      <c r="D852" t="s">
        <v>1342</v>
      </c>
      <c r="E852" s="62">
        <v>44350.591851851852</v>
      </c>
      <c r="F852" t="b">
        <v>1</v>
      </c>
      <c r="G852" s="61" t="s">
        <v>1342</v>
      </c>
      <c r="H852">
        <v>2000</v>
      </c>
      <c r="I852">
        <v>2020</v>
      </c>
      <c r="J852">
        <v>0</v>
      </c>
      <c r="K852" s="61" t="s">
        <v>889</v>
      </c>
      <c r="L852" t="b">
        <v>0</v>
      </c>
      <c r="M852" t="b">
        <v>1</v>
      </c>
      <c r="N852" t="b">
        <v>0</v>
      </c>
    </row>
    <row r="853" spans="1:14" x14ac:dyDescent="0.35">
      <c r="A853" s="61" t="s">
        <v>1494</v>
      </c>
      <c r="B853" t="s">
        <v>894</v>
      </c>
      <c r="C853" t="s">
        <v>888</v>
      </c>
      <c r="D853" t="s">
        <v>1343</v>
      </c>
      <c r="E853" s="62">
        <v>44350.591851851852</v>
      </c>
      <c r="F853" t="b">
        <v>1</v>
      </c>
      <c r="G853" s="61" t="s">
        <v>1343</v>
      </c>
      <c r="H853">
        <v>2000</v>
      </c>
      <c r="I853">
        <v>2020</v>
      </c>
      <c r="J853">
        <v>0</v>
      </c>
      <c r="K853" s="61" t="s">
        <v>889</v>
      </c>
      <c r="L853" t="b">
        <v>0</v>
      </c>
      <c r="M853" t="b">
        <v>1</v>
      </c>
      <c r="N853" t="b">
        <v>0</v>
      </c>
    </row>
    <row r="854" spans="1:14" x14ac:dyDescent="0.35">
      <c r="A854" s="61" t="s">
        <v>1494</v>
      </c>
      <c r="B854" t="s">
        <v>895</v>
      </c>
      <c r="C854" t="s">
        <v>888</v>
      </c>
      <c r="D854" t="s">
        <v>1344</v>
      </c>
      <c r="E854" s="62">
        <v>44350.591851851852</v>
      </c>
      <c r="F854" t="b">
        <v>1</v>
      </c>
      <c r="G854" s="61" t="s">
        <v>1344</v>
      </c>
      <c r="H854">
        <v>2000</v>
      </c>
      <c r="I854">
        <v>2020</v>
      </c>
      <c r="J854">
        <v>0</v>
      </c>
      <c r="K854" s="61" t="s">
        <v>889</v>
      </c>
      <c r="L854" t="b">
        <v>0</v>
      </c>
      <c r="M854" t="b">
        <v>1</v>
      </c>
      <c r="N854" t="b">
        <v>0</v>
      </c>
    </row>
    <row r="855" spans="1:14" x14ac:dyDescent="0.35">
      <c r="A855" s="61" t="s">
        <v>1494</v>
      </c>
      <c r="B855" t="s">
        <v>896</v>
      </c>
      <c r="C855" t="s">
        <v>888</v>
      </c>
      <c r="D855" t="s">
        <v>1345</v>
      </c>
      <c r="E855" s="62">
        <v>44350.591851851852</v>
      </c>
      <c r="F855" t="b">
        <v>1</v>
      </c>
      <c r="G855" s="61" t="s">
        <v>1345</v>
      </c>
      <c r="H855">
        <v>2000</v>
      </c>
      <c r="I855">
        <v>2020</v>
      </c>
      <c r="J855">
        <v>0</v>
      </c>
      <c r="K855" s="61" t="s">
        <v>889</v>
      </c>
      <c r="L855" t="b">
        <v>0</v>
      </c>
      <c r="M855" t="b">
        <v>1</v>
      </c>
      <c r="N855" t="b">
        <v>0</v>
      </c>
    </row>
    <row r="856" spans="1:14" x14ac:dyDescent="0.35">
      <c r="A856" s="61" t="s">
        <v>1494</v>
      </c>
      <c r="B856" t="s">
        <v>897</v>
      </c>
      <c r="C856" t="s">
        <v>888</v>
      </c>
      <c r="D856" t="s">
        <v>1346</v>
      </c>
      <c r="E856" s="62">
        <v>44350.591851851852</v>
      </c>
      <c r="F856" t="b">
        <v>1</v>
      </c>
      <c r="G856" s="61" t="s">
        <v>1346</v>
      </c>
      <c r="H856">
        <v>2000</v>
      </c>
      <c r="I856">
        <v>2020</v>
      </c>
      <c r="J856">
        <v>0</v>
      </c>
      <c r="K856" s="61" t="s">
        <v>889</v>
      </c>
      <c r="L856" t="b">
        <v>0</v>
      </c>
      <c r="M856" t="b">
        <v>1</v>
      </c>
      <c r="N856" t="b">
        <v>0</v>
      </c>
    </row>
    <row r="857" spans="1:14" x14ac:dyDescent="0.35">
      <c r="A857" s="61" t="s">
        <v>1494</v>
      </c>
      <c r="B857" t="s">
        <v>898</v>
      </c>
      <c r="C857" t="s">
        <v>888</v>
      </c>
      <c r="D857" t="s">
        <v>1347</v>
      </c>
      <c r="E857" s="62">
        <v>44350.591851851852</v>
      </c>
      <c r="F857" t="b">
        <v>1</v>
      </c>
      <c r="G857" s="61" t="s">
        <v>1347</v>
      </c>
      <c r="H857">
        <v>2000</v>
      </c>
      <c r="I857">
        <v>2020</v>
      </c>
      <c r="J857">
        <v>0</v>
      </c>
      <c r="K857" s="61" t="s">
        <v>889</v>
      </c>
      <c r="L857" t="b">
        <v>0</v>
      </c>
      <c r="M857" t="b">
        <v>1</v>
      </c>
      <c r="N857" t="b">
        <v>0</v>
      </c>
    </row>
    <row r="858" spans="1:14" x14ac:dyDescent="0.35">
      <c r="A858" s="61" t="s">
        <v>1494</v>
      </c>
      <c r="B858" t="s">
        <v>899</v>
      </c>
      <c r="C858" t="s">
        <v>888</v>
      </c>
      <c r="D858" t="s">
        <v>1348</v>
      </c>
      <c r="E858" s="62">
        <v>44350.591851851852</v>
      </c>
      <c r="F858" t="b">
        <v>1</v>
      </c>
      <c r="G858" s="61" t="s">
        <v>1348</v>
      </c>
      <c r="H858">
        <v>2000</v>
      </c>
      <c r="I858">
        <v>2020</v>
      </c>
      <c r="J858">
        <v>0</v>
      </c>
      <c r="K858" s="61" t="s">
        <v>889</v>
      </c>
      <c r="L858" t="b">
        <v>0</v>
      </c>
      <c r="M858" t="b">
        <v>1</v>
      </c>
      <c r="N858" t="b">
        <v>0</v>
      </c>
    </row>
    <row r="859" spans="1:14" x14ac:dyDescent="0.35">
      <c r="A859" s="61" t="s">
        <v>1494</v>
      </c>
      <c r="B859" t="s">
        <v>900</v>
      </c>
      <c r="C859" t="s">
        <v>888</v>
      </c>
      <c r="D859" t="s">
        <v>1349</v>
      </c>
      <c r="E859" s="62">
        <v>44350.591851851852</v>
      </c>
      <c r="F859" t="b">
        <v>1</v>
      </c>
      <c r="G859" s="61" t="s">
        <v>1349</v>
      </c>
      <c r="H859">
        <v>2000</v>
      </c>
      <c r="I859">
        <v>2020</v>
      </c>
      <c r="J859">
        <v>0</v>
      </c>
      <c r="K859" s="61" t="s">
        <v>889</v>
      </c>
      <c r="L859" t="b">
        <v>0</v>
      </c>
      <c r="M859" t="b">
        <v>1</v>
      </c>
      <c r="N859" t="b">
        <v>0</v>
      </c>
    </row>
    <row r="860" spans="1:14" x14ac:dyDescent="0.35">
      <c r="A860" s="61" t="s">
        <v>1494</v>
      </c>
      <c r="B860" t="s">
        <v>901</v>
      </c>
      <c r="C860" t="s">
        <v>888</v>
      </c>
      <c r="D860" t="s">
        <v>1350</v>
      </c>
      <c r="E860" s="62">
        <v>44350.591851851852</v>
      </c>
      <c r="F860" t="b">
        <v>1</v>
      </c>
      <c r="G860" s="61" t="s">
        <v>1350</v>
      </c>
      <c r="H860">
        <v>2000</v>
      </c>
      <c r="I860">
        <v>2020</v>
      </c>
      <c r="J860">
        <v>0</v>
      </c>
      <c r="K860" s="61" t="s">
        <v>889</v>
      </c>
      <c r="L860" t="b">
        <v>0</v>
      </c>
      <c r="M860" t="b">
        <v>1</v>
      </c>
      <c r="N860" t="b">
        <v>0</v>
      </c>
    </row>
    <row r="861" spans="1:14" x14ac:dyDescent="0.35">
      <c r="A861" s="61" t="s">
        <v>1494</v>
      </c>
      <c r="B861" t="s">
        <v>902</v>
      </c>
      <c r="C861" t="s">
        <v>888</v>
      </c>
      <c r="D861" t="s">
        <v>1351</v>
      </c>
      <c r="E861" s="62">
        <v>44350.591851851852</v>
      </c>
      <c r="F861" t="b">
        <v>1</v>
      </c>
      <c r="G861" s="61" t="s">
        <v>1351</v>
      </c>
      <c r="H861">
        <v>2000</v>
      </c>
      <c r="I861">
        <v>2020</v>
      </c>
      <c r="J861">
        <v>0</v>
      </c>
      <c r="K861" s="61" t="s">
        <v>889</v>
      </c>
      <c r="L861" t="b">
        <v>0</v>
      </c>
      <c r="M861" t="b">
        <v>1</v>
      </c>
      <c r="N861" t="b">
        <v>0</v>
      </c>
    </row>
    <row r="862" spans="1:14" x14ac:dyDescent="0.35">
      <c r="A862" s="61" t="s">
        <v>1494</v>
      </c>
      <c r="B862" t="s">
        <v>903</v>
      </c>
      <c r="C862" t="s">
        <v>888</v>
      </c>
      <c r="D862" t="s">
        <v>1352</v>
      </c>
      <c r="E862" s="62">
        <v>44350.591851851852</v>
      </c>
      <c r="F862" t="b">
        <v>1</v>
      </c>
      <c r="G862" s="61" t="s">
        <v>1352</v>
      </c>
      <c r="H862">
        <v>2000</v>
      </c>
      <c r="I862">
        <v>2020</v>
      </c>
      <c r="J862">
        <v>0</v>
      </c>
      <c r="K862" s="61" t="s">
        <v>889</v>
      </c>
      <c r="L862" t="b">
        <v>0</v>
      </c>
      <c r="M862" t="b">
        <v>1</v>
      </c>
      <c r="N862" t="b">
        <v>0</v>
      </c>
    </row>
    <row r="863" spans="1:14" x14ac:dyDescent="0.35">
      <c r="A863" s="61" t="s">
        <v>1494</v>
      </c>
      <c r="B863" t="s">
        <v>904</v>
      </c>
      <c r="C863" t="s">
        <v>888</v>
      </c>
      <c r="D863" t="s">
        <v>1353</v>
      </c>
      <c r="E863" s="62">
        <v>44350.591863425929</v>
      </c>
      <c r="F863" t="b">
        <v>1</v>
      </c>
      <c r="G863" s="61" t="s">
        <v>1353</v>
      </c>
      <c r="H863">
        <v>2000</v>
      </c>
      <c r="I863">
        <v>2020</v>
      </c>
      <c r="J863">
        <v>0</v>
      </c>
      <c r="K863" s="61" t="s">
        <v>889</v>
      </c>
      <c r="L863" t="b">
        <v>0</v>
      </c>
      <c r="M863" t="b">
        <v>1</v>
      </c>
      <c r="N863" t="b">
        <v>0</v>
      </c>
    </row>
    <row r="864" spans="1:14" x14ac:dyDescent="0.35">
      <c r="A864" s="61" t="s">
        <v>1494</v>
      </c>
      <c r="B864" t="s">
        <v>905</v>
      </c>
      <c r="C864" t="s">
        <v>888</v>
      </c>
      <c r="D864" t="s">
        <v>1354</v>
      </c>
      <c r="E864" s="62">
        <v>44350.591863425929</v>
      </c>
      <c r="F864" t="b">
        <v>1</v>
      </c>
      <c r="G864" s="61" t="s">
        <v>1354</v>
      </c>
      <c r="H864">
        <v>2000</v>
      </c>
      <c r="I864">
        <v>2020</v>
      </c>
      <c r="J864">
        <v>0</v>
      </c>
      <c r="K864" s="61" t="s">
        <v>889</v>
      </c>
      <c r="L864" t="b">
        <v>0</v>
      </c>
      <c r="M864" t="b">
        <v>1</v>
      </c>
      <c r="N864" t="b">
        <v>0</v>
      </c>
    </row>
    <row r="865" spans="1:14" x14ac:dyDescent="0.35">
      <c r="A865" s="61" t="s">
        <v>1494</v>
      </c>
      <c r="B865" t="s">
        <v>906</v>
      </c>
      <c r="C865" t="s">
        <v>888</v>
      </c>
      <c r="D865" t="s">
        <v>1355</v>
      </c>
      <c r="E865" s="62">
        <v>44350.591863425929</v>
      </c>
      <c r="F865" t="b">
        <v>1</v>
      </c>
      <c r="G865" s="61" t="s">
        <v>1355</v>
      </c>
      <c r="H865">
        <v>2000</v>
      </c>
      <c r="I865">
        <v>2020</v>
      </c>
      <c r="J865">
        <v>0</v>
      </c>
      <c r="K865" s="61" t="s">
        <v>889</v>
      </c>
      <c r="L865" t="b">
        <v>0</v>
      </c>
      <c r="M865" t="b">
        <v>1</v>
      </c>
      <c r="N865" t="b">
        <v>0</v>
      </c>
    </row>
    <row r="866" spans="1:14" x14ac:dyDescent="0.35">
      <c r="A866" s="61" t="s">
        <v>1494</v>
      </c>
      <c r="B866" t="s">
        <v>907</v>
      </c>
      <c r="C866" t="s">
        <v>888</v>
      </c>
      <c r="D866" t="s">
        <v>1356</v>
      </c>
      <c r="E866" s="62">
        <v>44350.591863425929</v>
      </c>
      <c r="F866" t="b">
        <v>1</v>
      </c>
      <c r="G866" s="61" t="s">
        <v>1356</v>
      </c>
      <c r="H866">
        <v>2000</v>
      </c>
      <c r="I866">
        <v>2020</v>
      </c>
      <c r="J866">
        <v>0</v>
      </c>
      <c r="K866" s="61" t="s">
        <v>889</v>
      </c>
      <c r="L866" t="b">
        <v>0</v>
      </c>
      <c r="M866" t="b">
        <v>1</v>
      </c>
      <c r="N866" t="b">
        <v>0</v>
      </c>
    </row>
    <row r="867" spans="1:14" x14ac:dyDescent="0.35">
      <c r="A867" s="61" t="s">
        <v>1494</v>
      </c>
      <c r="B867" t="s">
        <v>908</v>
      </c>
      <c r="C867" t="s">
        <v>888</v>
      </c>
      <c r="D867" t="s">
        <v>1357</v>
      </c>
      <c r="E867" s="62">
        <v>44350.591863425929</v>
      </c>
      <c r="F867" t="b">
        <v>1</v>
      </c>
      <c r="G867" s="61" t="s">
        <v>1357</v>
      </c>
      <c r="H867">
        <v>2000</v>
      </c>
      <c r="I867">
        <v>2020</v>
      </c>
      <c r="J867">
        <v>0</v>
      </c>
      <c r="K867" s="61" t="s">
        <v>889</v>
      </c>
      <c r="L867" t="b">
        <v>0</v>
      </c>
      <c r="M867" t="b">
        <v>1</v>
      </c>
      <c r="N867" t="b">
        <v>0</v>
      </c>
    </row>
    <row r="868" spans="1:14" x14ac:dyDescent="0.35">
      <c r="A868" s="61" t="s">
        <v>1494</v>
      </c>
      <c r="B868" t="s">
        <v>909</v>
      </c>
      <c r="C868" t="s">
        <v>888</v>
      </c>
      <c r="D868" t="s">
        <v>1358</v>
      </c>
      <c r="E868" s="62">
        <v>44350.591863425929</v>
      </c>
      <c r="F868" t="b">
        <v>1</v>
      </c>
      <c r="G868" s="61" t="s">
        <v>1358</v>
      </c>
      <c r="H868">
        <v>2000</v>
      </c>
      <c r="I868">
        <v>2020</v>
      </c>
      <c r="J868">
        <v>0</v>
      </c>
      <c r="K868" s="61" t="s">
        <v>889</v>
      </c>
      <c r="L868" t="b">
        <v>0</v>
      </c>
      <c r="M868" t="b">
        <v>1</v>
      </c>
      <c r="N868" t="b">
        <v>0</v>
      </c>
    </row>
    <row r="869" spans="1:14" x14ac:dyDescent="0.35">
      <c r="A869" s="61" t="s">
        <v>1494</v>
      </c>
      <c r="B869" t="s">
        <v>910</v>
      </c>
      <c r="C869" t="s">
        <v>888</v>
      </c>
      <c r="D869" t="s">
        <v>1359</v>
      </c>
      <c r="E869" s="62">
        <v>44350.591863425929</v>
      </c>
      <c r="F869" t="b">
        <v>1</v>
      </c>
      <c r="G869" s="61" t="s">
        <v>1359</v>
      </c>
      <c r="H869">
        <v>2000</v>
      </c>
      <c r="I869">
        <v>2020</v>
      </c>
      <c r="J869">
        <v>0</v>
      </c>
      <c r="K869" s="61" t="s">
        <v>889</v>
      </c>
      <c r="L869" t="b">
        <v>0</v>
      </c>
      <c r="M869" t="b">
        <v>1</v>
      </c>
      <c r="N869" t="b">
        <v>0</v>
      </c>
    </row>
    <row r="870" spans="1:14" x14ac:dyDescent="0.35">
      <c r="A870" s="61" t="s">
        <v>1494</v>
      </c>
      <c r="B870" t="s">
        <v>911</v>
      </c>
      <c r="C870" t="s">
        <v>888</v>
      </c>
      <c r="D870" t="s">
        <v>1360</v>
      </c>
      <c r="E870" s="62">
        <v>44350.591863425929</v>
      </c>
      <c r="F870" t="b">
        <v>1</v>
      </c>
      <c r="G870" s="61" t="s">
        <v>1360</v>
      </c>
      <c r="H870">
        <v>2000</v>
      </c>
      <c r="I870">
        <v>2020</v>
      </c>
      <c r="J870">
        <v>0</v>
      </c>
      <c r="K870" s="61" t="s">
        <v>889</v>
      </c>
      <c r="L870" t="b">
        <v>0</v>
      </c>
      <c r="M870" t="b">
        <v>1</v>
      </c>
      <c r="N870" t="b">
        <v>0</v>
      </c>
    </row>
    <row r="871" spans="1:14" x14ac:dyDescent="0.35">
      <c r="A871" s="61" t="s">
        <v>1494</v>
      </c>
      <c r="B871" t="s">
        <v>912</v>
      </c>
      <c r="C871" t="s">
        <v>888</v>
      </c>
      <c r="D871" t="s">
        <v>1361</v>
      </c>
      <c r="E871" s="62">
        <v>44350.591863425929</v>
      </c>
      <c r="F871" t="b">
        <v>1</v>
      </c>
      <c r="G871" s="61" t="s">
        <v>1361</v>
      </c>
      <c r="H871">
        <v>2000</v>
      </c>
      <c r="I871">
        <v>2020</v>
      </c>
      <c r="J871">
        <v>0</v>
      </c>
      <c r="K871" s="61" t="s">
        <v>889</v>
      </c>
      <c r="L871" t="b">
        <v>0</v>
      </c>
      <c r="M871" t="b">
        <v>1</v>
      </c>
      <c r="N871" t="b">
        <v>0</v>
      </c>
    </row>
    <row r="872" spans="1:14" x14ac:dyDescent="0.35">
      <c r="A872" s="61" t="s">
        <v>1494</v>
      </c>
      <c r="B872" t="s">
        <v>913</v>
      </c>
      <c r="C872" t="s">
        <v>888</v>
      </c>
      <c r="D872" t="s">
        <v>1362</v>
      </c>
      <c r="E872" s="62">
        <v>44350.591863425929</v>
      </c>
      <c r="F872" t="b">
        <v>1</v>
      </c>
      <c r="G872" s="61" t="s">
        <v>1362</v>
      </c>
      <c r="H872">
        <v>2000</v>
      </c>
      <c r="I872">
        <v>2020</v>
      </c>
      <c r="J872">
        <v>0</v>
      </c>
      <c r="K872" s="61" t="s">
        <v>889</v>
      </c>
      <c r="L872" t="b">
        <v>0</v>
      </c>
      <c r="M872" t="b">
        <v>1</v>
      </c>
      <c r="N872" t="b">
        <v>0</v>
      </c>
    </row>
    <row r="873" spans="1:14" x14ac:dyDescent="0.35">
      <c r="A873" s="61" t="s">
        <v>1494</v>
      </c>
      <c r="B873" t="s">
        <v>914</v>
      </c>
      <c r="C873" t="s">
        <v>888</v>
      </c>
      <c r="D873" t="s">
        <v>1363</v>
      </c>
      <c r="E873" s="62">
        <v>44350.591863425929</v>
      </c>
      <c r="F873" t="b">
        <v>1</v>
      </c>
      <c r="G873" s="61" t="s">
        <v>1363</v>
      </c>
      <c r="H873">
        <v>2000</v>
      </c>
      <c r="I873">
        <v>2020</v>
      </c>
      <c r="J873">
        <v>0</v>
      </c>
      <c r="K873" s="61" t="s">
        <v>889</v>
      </c>
      <c r="L873" t="b">
        <v>0</v>
      </c>
      <c r="M873" t="b">
        <v>1</v>
      </c>
      <c r="N873" t="b">
        <v>0</v>
      </c>
    </row>
    <row r="874" spans="1:14" x14ac:dyDescent="0.35">
      <c r="A874" s="61" t="s">
        <v>1494</v>
      </c>
      <c r="B874" t="s">
        <v>915</v>
      </c>
      <c r="C874" t="s">
        <v>888</v>
      </c>
      <c r="D874" t="s">
        <v>1364</v>
      </c>
      <c r="E874" s="62">
        <v>44350.591863425929</v>
      </c>
      <c r="F874" t="b">
        <v>1</v>
      </c>
      <c r="G874" s="61" t="s">
        <v>1364</v>
      </c>
      <c r="H874">
        <v>2000</v>
      </c>
      <c r="I874">
        <v>2020</v>
      </c>
      <c r="J874">
        <v>0</v>
      </c>
      <c r="K874" s="61" t="s">
        <v>889</v>
      </c>
      <c r="L874" t="b">
        <v>0</v>
      </c>
      <c r="M874" t="b">
        <v>1</v>
      </c>
      <c r="N874" t="b">
        <v>0</v>
      </c>
    </row>
    <row r="875" spans="1:14" x14ac:dyDescent="0.35">
      <c r="A875" s="61" t="s">
        <v>1494</v>
      </c>
      <c r="B875" t="s">
        <v>916</v>
      </c>
      <c r="C875" t="s">
        <v>888</v>
      </c>
      <c r="D875" t="s">
        <v>1365</v>
      </c>
      <c r="E875" s="62">
        <v>44350.591863425929</v>
      </c>
      <c r="F875" t="b">
        <v>1</v>
      </c>
      <c r="G875" s="61" t="s">
        <v>1365</v>
      </c>
      <c r="H875">
        <v>2000</v>
      </c>
      <c r="I875">
        <v>2020</v>
      </c>
      <c r="J875">
        <v>0</v>
      </c>
      <c r="K875" s="61" t="s">
        <v>889</v>
      </c>
      <c r="L875" t="b">
        <v>0</v>
      </c>
      <c r="M875" t="b">
        <v>1</v>
      </c>
      <c r="N875" t="b">
        <v>0</v>
      </c>
    </row>
    <row r="876" spans="1:14" x14ac:dyDescent="0.35">
      <c r="A876" s="61" t="s">
        <v>1494</v>
      </c>
      <c r="B876" t="s">
        <v>917</v>
      </c>
      <c r="C876" t="s">
        <v>888</v>
      </c>
      <c r="D876" t="s">
        <v>1366</v>
      </c>
      <c r="E876" s="62">
        <v>44350.591863425929</v>
      </c>
      <c r="F876" t="b">
        <v>1</v>
      </c>
      <c r="G876" s="61" t="s">
        <v>1366</v>
      </c>
      <c r="H876">
        <v>2000</v>
      </c>
      <c r="I876">
        <v>2020</v>
      </c>
      <c r="J876">
        <v>0</v>
      </c>
      <c r="K876" s="61" t="s">
        <v>889</v>
      </c>
      <c r="L876" t="b">
        <v>0</v>
      </c>
      <c r="M876" t="b">
        <v>1</v>
      </c>
      <c r="N876" t="b">
        <v>0</v>
      </c>
    </row>
    <row r="877" spans="1:14" x14ac:dyDescent="0.35">
      <c r="A877" s="61" t="s">
        <v>1494</v>
      </c>
      <c r="B877" t="s">
        <v>918</v>
      </c>
      <c r="C877" t="s">
        <v>888</v>
      </c>
      <c r="D877" t="s">
        <v>1367</v>
      </c>
      <c r="E877" s="62">
        <v>44350.591863425929</v>
      </c>
      <c r="F877" t="b">
        <v>1</v>
      </c>
      <c r="G877" s="61" t="s">
        <v>1367</v>
      </c>
      <c r="H877">
        <v>2000</v>
      </c>
      <c r="I877">
        <v>2020</v>
      </c>
      <c r="J877">
        <v>0</v>
      </c>
      <c r="K877" s="61" t="s">
        <v>889</v>
      </c>
      <c r="L877" t="b">
        <v>0</v>
      </c>
      <c r="M877" t="b">
        <v>1</v>
      </c>
      <c r="N877" t="b">
        <v>0</v>
      </c>
    </row>
    <row r="878" spans="1:14" x14ac:dyDescent="0.35">
      <c r="A878" s="61" t="s">
        <v>1494</v>
      </c>
      <c r="B878" t="s">
        <v>919</v>
      </c>
      <c r="C878" t="s">
        <v>888</v>
      </c>
      <c r="D878" t="s">
        <v>1368</v>
      </c>
      <c r="E878" s="62">
        <v>44350.591863425929</v>
      </c>
      <c r="F878" t="b">
        <v>1</v>
      </c>
      <c r="G878" s="61" t="s">
        <v>1368</v>
      </c>
      <c r="H878">
        <v>2000</v>
      </c>
      <c r="I878">
        <v>2020</v>
      </c>
      <c r="J878">
        <v>0</v>
      </c>
      <c r="K878" s="61" t="s">
        <v>889</v>
      </c>
      <c r="L878" t="b">
        <v>0</v>
      </c>
      <c r="M878" t="b">
        <v>1</v>
      </c>
      <c r="N878" t="b">
        <v>0</v>
      </c>
    </row>
    <row r="879" spans="1:14" x14ac:dyDescent="0.35">
      <c r="A879" s="61" t="s">
        <v>1494</v>
      </c>
      <c r="B879" t="s">
        <v>920</v>
      </c>
      <c r="C879" t="s">
        <v>888</v>
      </c>
      <c r="D879" t="s">
        <v>1369</v>
      </c>
      <c r="E879" s="62">
        <v>44350.591863425929</v>
      </c>
      <c r="F879" t="b">
        <v>1</v>
      </c>
      <c r="G879" s="61" t="s">
        <v>1369</v>
      </c>
      <c r="H879">
        <v>2000</v>
      </c>
      <c r="I879">
        <v>2020</v>
      </c>
      <c r="J879">
        <v>0</v>
      </c>
      <c r="K879" s="61" t="s">
        <v>889</v>
      </c>
      <c r="L879" t="b">
        <v>0</v>
      </c>
      <c r="M879" t="b">
        <v>1</v>
      </c>
      <c r="N879" t="b">
        <v>0</v>
      </c>
    </row>
    <row r="880" spans="1:14" x14ac:dyDescent="0.35">
      <c r="A880" s="61" t="s">
        <v>1494</v>
      </c>
      <c r="B880" t="s">
        <v>921</v>
      </c>
      <c r="C880" t="s">
        <v>888</v>
      </c>
      <c r="D880" t="s">
        <v>1370</v>
      </c>
      <c r="E880" s="62">
        <v>44350.591863425929</v>
      </c>
      <c r="F880" t="b">
        <v>1</v>
      </c>
      <c r="G880" s="61" t="s">
        <v>1370</v>
      </c>
      <c r="H880">
        <v>2000</v>
      </c>
      <c r="I880">
        <v>2020</v>
      </c>
      <c r="J880">
        <v>0</v>
      </c>
      <c r="K880" s="61" t="s">
        <v>889</v>
      </c>
      <c r="L880" t="b">
        <v>0</v>
      </c>
      <c r="M880" t="b">
        <v>1</v>
      </c>
      <c r="N880" t="b">
        <v>0</v>
      </c>
    </row>
    <row r="881" spans="1:14" x14ac:dyDescent="0.35">
      <c r="A881" s="61" t="s">
        <v>1494</v>
      </c>
      <c r="B881" t="s">
        <v>922</v>
      </c>
      <c r="C881" t="s">
        <v>888</v>
      </c>
      <c r="D881" t="s">
        <v>1371</v>
      </c>
      <c r="E881" s="62">
        <v>44350.591863425929</v>
      </c>
      <c r="F881" t="b">
        <v>1</v>
      </c>
      <c r="G881" s="61" t="s">
        <v>1371</v>
      </c>
      <c r="H881">
        <v>2000</v>
      </c>
      <c r="I881">
        <v>2020</v>
      </c>
      <c r="J881">
        <v>0</v>
      </c>
      <c r="K881" s="61" t="s">
        <v>889</v>
      </c>
      <c r="L881" t="b">
        <v>0</v>
      </c>
      <c r="M881" t="b">
        <v>1</v>
      </c>
      <c r="N881" t="b">
        <v>0</v>
      </c>
    </row>
    <row r="882" spans="1:14" x14ac:dyDescent="0.35">
      <c r="A882" s="61" t="s">
        <v>1494</v>
      </c>
      <c r="B882" t="s">
        <v>923</v>
      </c>
      <c r="C882" t="s">
        <v>888</v>
      </c>
      <c r="D882" t="s">
        <v>1372</v>
      </c>
      <c r="E882" s="62">
        <v>44350.591863425929</v>
      </c>
      <c r="F882" t="b">
        <v>1</v>
      </c>
      <c r="G882" s="61" t="s">
        <v>1372</v>
      </c>
      <c r="H882">
        <v>2000</v>
      </c>
      <c r="I882">
        <v>2020</v>
      </c>
      <c r="J882">
        <v>0</v>
      </c>
      <c r="K882" s="61" t="s">
        <v>889</v>
      </c>
      <c r="L882" t="b">
        <v>0</v>
      </c>
      <c r="M882" t="b">
        <v>1</v>
      </c>
      <c r="N882" t="b">
        <v>0</v>
      </c>
    </row>
    <row r="883" spans="1:14" x14ac:dyDescent="0.35">
      <c r="A883" s="61" t="s">
        <v>1494</v>
      </c>
      <c r="B883" t="s">
        <v>924</v>
      </c>
      <c r="C883" t="s">
        <v>888</v>
      </c>
      <c r="D883" t="s">
        <v>1373</v>
      </c>
      <c r="E883" s="62">
        <v>44350.591863425929</v>
      </c>
      <c r="F883" t="b">
        <v>1</v>
      </c>
      <c r="G883" s="61" t="s">
        <v>1373</v>
      </c>
      <c r="H883">
        <v>2000</v>
      </c>
      <c r="I883">
        <v>2020</v>
      </c>
      <c r="J883">
        <v>0</v>
      </c>
      <c r="K883" s="61" t="s">
        <v>889</v>
      </c>
      <c r="L883" t="b">
        <v>0</v>
      </c>
      <c r="M883" t="b">
        <v>1</v>
      </c>
      <c r="N883" t="b">
        <v>0</v>
      </c>
    </row>
    <row r="884" spans="1:14" x14ac:dyDescent="0.35">
      <c r="A884" s="61" t="s">
        <v>1494</v>
      </c>
      <c r="B884" t="s">
        <v>925</v>
      </c>
      <c r="C884" t="s">
        <v>888</v>
      </c>
      <c r="D884" t="s">
        <v>1374</v>
      </c>
      <c r="E884" s="62">
        <v>44350.591863425929</v>
      </c>
      <c r="F884" t="b">
        <v>1</v>
      </c>
      <c r="G884" s="61" t="s">
        <v>1374</v>
      </c>
      <c r="H884">
        <v>2000</v>
      </c>
      <c r="I884">
        <v>2020</v>
      </c>
      <c r="J884">
        <v>0</v>
      </c>
      <c r="K884" s="61" t="s">
        <v>889</v>
      </c>
      <c r="L884" t="b">
        <v>0</v>
      </c>
      <c r="M884" t="b">
        <v>1</v>
      </c>
      <c r="N884" t="b">
        <v>0</v>
      </c>
    </row>
    <row r="885" spans="1:14" x14ac:dyDescent="0.35">
      <c r="A885" s="61" t="s">
        <v>1494</v>
      </c>
      <c r="B885" t="s">
        <v>926</v>
      </c>
      <c r="C885" t="s">
        <v>888</v>
      </c>
      <c r="D885" t="s">
        <v>1375</v>
      </c>
      <c r="E885" s="62">
        <v>44350.591863425929</v>
      </c>
      <c r="F885" t="b">
        <v>1</v>
      </c>
      <c r="G885" s="61" t="s">
        <v>1375</v>
      </c>
      <c r="H885">
        <v>2000</v>
      </c>
      <c r="I885">
        <v>2020</v>
      </c>
      <c r="J885">
        <v>0</v>
      </c>
      <c r="K885" s="61" t="s">
        <v>889</v>
      </c>
      <c r="L885" t="b">
        <v>0</v>
      </c>
      <c r="M885" t="b">
        <v>1</v>
      </c>
      <c r="N885" t="b">
        <v>0</v>
      </c>
    </row>
    <row r="886" spans="1:14" x14ac:dyDescent="0.35">
      <c r="A886" s="61" t="s">
        <v>1494</v>
      </c>
      <c r="B886" t="s">
        <v>927</v>
      </c>
      <c r="C886" t="s">
        <v>888</v>
      </c>
      <c r="D886" t="s">
        <v>1376</v>
      </c>
      <c r="E886" s="62">
        <v>44350.591863425929</v>
      </c>
      <c r="F886" t="b">
        <v>1</v>
      </c>
      <c r="G886" s="61" t="s">
        <v>1376</v>
      </c>
      <c r="H886">
        <v>2000</v>
      </c>
      <c r="I886">
        <v>2020</v>
      </c>
      <c r="J886">
        <v>0</v>
      </c>
      <c r="K886" s="61" t="s">
        <v>889</v>
      </c>
      <c r="L886" t="b">
        <v>0</v>
      </c>
      <c r="M886" t="b">
        <v>1</v>
      </c>
      <c r="N886" t="b">
        <v>0</v>
      </c>
    </row>
    <row r="887" spans="1:14" x14ac:dyDescent="0.35">
      <c r="A887" s="61" t="s">
        <v>1494</v>
      </c>
      <c r="B887" t="s">
        <v>928</v>
      </c>
      <c r="C887" t="s">
        <v>888</v>
      </c>
      <c r="D887" t="s">
        <v>1377</v>
      </c>
      <c r="E887" s="62">
        <v>44350.591863425929</v>
      </c>
      <c r="F887" t="b">
        <v>1</v>
      </c>
      <c r="G887" s="61" t="s">
        <v>1377</v>
      </c>
      <c r="H887">
        <v>2000</v>
      </c>
      <c r="I887">
        <v>2020</v>
      </c>
      <c r="J887">
        <v>0</v>
      </c>
      <c r="K887" s="61" t="s">
        <v>889</v>
      </c>
      <c r="L887" t="b">
        <v>0</v>
      </c>
      <c r="M887" t="b">
        <v>1</v>
      </c>
      <c r="N887" t="b">
        <v>0</v>
      </c>
    </row>
    <row r="888" spans="1:14" x14ac:dyDescent="0.35">
      <c r="A888" s="61" t="s">
        <v>1494</v>
      </c>
      <c r="B888" t="s">
        <v>929</v>
      </c>
      <c r="C888" t="s">
        <v>888</v>
      </c>
      <c r="D888" t="s">
        <v>1378</v>
      </c>
      <c r="E888" s="62">
        <v>44350.591863425929</v>
      </c>
      <c r="F888" t="b">
        <v>1</v>
      </c>
      <c r="G888" s="61" t="s">
        <v>1378</v>
      </c>
      <c r="H888">
        <v>2000</v>
      </c>
      <c r="I888">
        <v>2020</v>
      </c>
      <c r="J888">
        <v>0</v>
      </c>
      <c r="K888" s="61" t="s">
        <v>889</v>
      </c>
      <c r="L888" t="b">
        <v>0</v>
      </c>
      <c r="M888" t="b">
        <v>1</v>
      </c>
      <c r="N888" t="b">
        <v>0</v>
      </c>
    </row>
    <row r="889" spans="1:14" x14ac:dyDescent="0.35">
      <c r="A889" s="61" t="s">
        <v>1494</v>
      </c>
      <c r="B889" t="s">
        <v>930</v>
      </c>
      <c r="C889" t="s">
        <v>888</v>
      </c>
      <c r="D889" t="s">
        <v>1379</v>
      </c>
      <c r="E889" s="62">
        <v>44350.591863425929</v>
      </c>
      <c r="F889" t="b">
        <v>1</v>
      </c>
      <c r="G889" s="61" t="s">
        <v>1379</v>
      </c>
      <c r="H889">
        <v>2000</v>
      </c>
      <c r="I889">
        <v>2020</v>
      </c>
      <c r="J889">
        <v>0</v>
      </c>
      <c r="K889" s="61" t="s">
        <v>889</v>
      </c>
      <c r="L889" t="b">
        <v>0</v>
      </c>
      <c r="M889" t="b">
        <v>1</v>
      </c>
      <c r="N889" t="b">
        <v>0</v>
      </c>
    </row>
    <row r="890" spans="1:14" x14ac:dyDescent="0.35">
      <c r="A890" s="61" t="s">
        <v>1494</v>
      </c>
      <c r="B890" t="s">
        <v>931</v>
      </c>
      <c r="C890" t="s">
        <v>888</v>
      </c>
      <c r="D890" t="s">
        <v>1380</v>
      </c>
      <c r="E890" s="62">
        <v>44350.591863425929</v>
      </c>
      <c r="F890" t="b">
        <v>1</v>
      </c>
      <c r="G890" s="61" t="s">
        <v>1380</v>
      </c>
      <c r="H890">
        <v>2000</v>
      </c>
      <c r="I890">
        <v>2020</v>
      </c>
      <c r="J890">
        <v>0</v>
      </c>
      <c r="K890" s="61" t="s">
        <v>889</v>
      </c>
      <c r="L890" t="b">
        <v>0</v>
      </c>
      <c r="M890" t="b">
        <v>1</v>
      </c>
      <c r="N890" t="b">
        <v>0</v>
      </c>
    </row>
    <row r="891" spans="1:14" x14ac:dyDescent="0.35">
      <c r="A891" s="61" t="s">
        <v>1494</v>
      </c>
      <c r="B891" t="s">
        <v>932</v>
      </c>
      <c r="C891" t="s">
        <v>888</v>
      </c>
      <c r="D891" t="s">
        <v>1381</v>
      </c>
      <c r="E891" s="62">
        <v>44350.591863425929</v>
      </c>
      <c r="F891" t="b">
        <v>1</v>
      </c>
      <c r="G891" s="61" t="s">
        <v>1381</v>
      </c>
      <c r="H891">
        <v>2000</v>
      </c>
      <c r="I891">
        <v>2020</v>
      </c>
      <c r="J891">
        <v>0</v>
      </c>
      <c r="K891" s="61" t="s">
        <v>889</v>
      </c>
      <c r="L891" t="b">
        <v>0</v>
      </c>
      <c r="M891" t="b">
        <v>1</v>
      </c>
      <c r="N891" t="b">
        <v>0</v>
      </c>
    </row>
    <row r="892" spans="1:14" x14ac:dyDescent="0.35">
      <c r="A892" s="61" t="s">
        <v>1494</v>
      </c>
      <c r="B892" t="s">
        <v>933</v>
      </c>
      <c r="C892" t="s">
        <v>888</v>
      </c>
      <c r="D892" t="s">
        <v>1382</v>
      </c>
      <c r="E892" s="62">
        <v>44350.591863425929</v>
      </c>
      <c r="F892" t="b">
        <v>1</v>
      </c>
      <c r="G892" s="61" t="s">
        <v>1382</v>
      </c>
      <c r="H892">
        <v>2000</v>
      </c>
      <c r="I892">
        <v>2020</v>
      </c>
      <c r="J892">
        <v>0</v>
      </c>
      <c r="K892" s="61" t="s">
        <v>889</v>
      </c>
      <c r="L892" t="b">
        <v>0</v>
      </c>
      <c r="M892" t="b">
        <v>1</v>
      </c>
      <c r="N892" t="b">
        <v>0</v>
      </c>
    </row>
    <row r="893" spans="1:14" x14ac:dyDescent="0.35">
      <c r="A893" s="61" t="s">
        <v>1494</v>
      </c>
      <c r="B893" t="s">
        <v>934</v>
      </c>
      <c r="C893" t="s">
        <v>888</v>
      </c>
      <c r="D893" t="s">
        <v>1383</v>
      </c>
      <c r="E893" s="62">
        <v>44350.591863425929</v>
      </c>
      <c r="F893" t="b">
        <v>1</v>
      </c>
      <c r="G893" s="61" t="s">
        <v>1383</v>
      </c>
      <c r="H893">
        <v>2000</v>
      </c>
      <c r="I893">
        <v>2020</v>
      </c>
      <c r="J893">
        <v>0</v>
      </c>
      <c r="K893" s="61" t="s">
        <v>889</v>
      </c>
      <c r="L893" t="b">
        <v>0</v>
      </c>
      <c r="M893" t="b">
        <v>1</v>
      </c>
      <c r="N893" t="b">
        <v>0</v>
      </c>
    </row>
    <row r="894" spans="1:14" x14ac:dyDescent="0.35">
      <c r="A894" s="61" t="s">
        <v>1494</v>
      </c>
      <c r="B894" t="s">
        <v>935</v>
      </c>
      <c r="C894" t="s">
        <v>888</v>
      </c>
      <c r="D894" t="s">
        <v>1384</v>
      </c>
      <c r="E894" s="62">
        <v>44350.591863425929</v>
      </c>
      <c r="F894" t="b">
        <v>1</v>
      </c>
      <c r="G894" s="61" t="s">
        <v>1384</v>
      </c>
      <c r="H894">
        <v>2000</v>
      </c>
      <c r="I894">
        <v>2020</v>
      </c>
      <c r="J894">
        <v>0</v>
      </c>
      <c r="K894" s="61" t="s">
        <v>889</v>
      </c>
      <c r="L894" t="b">
        <v>0</v>
      </c>
      <c r="M894" t="b">
        <v>1</v>
      </c>
      <c r="N894" t="b">
        <v>0</v>
      </c>
    </row>
    <row r="895" spans="1:14" x14ac:dyDescent="0.35">
      <c r="A895" s="61" t="s">
        <v>1494</v>
      </c>
      <c r="B895" t="s">
        <v>936</v>
      </c>
      <c r="C895" t="s">
        <v>888</v>
      </c>
      <c r="D895" t="s">
        <v>1385</v>
      </c>
      <c r="E895" s="62">
        <v>44350.591863425929</v>
      </c>
      <c r="F895" t="b">
        <v>1</v>
      </c>
      <c r="G895" s="61" t="s">
        <v>1385</v>
      </c>
      <c r="H895">
        <v>2000</v>
      </c>
      <c r="I895">
        <v>2020</v>
      </c>
      <c r="J895">
        <v>0</v>
      </c>
      <c r="K895" s="61" t="s">
        <v>889</v>
      </c>
      <c r="L895" t="b">
        <v>0</v>
      </c>
      <c r="M895" t="b">
        <v>1</v>
      </c>
      <c r="N895" t="b">
        <v>0</v>
      </c>
    </row>
    <row r="896" spans="1:14" x14ac:dyDescent="0.35">
      <c r="A896" s="61" t="s">
        <v>1494</v>
      </c>
      <c r="B896" t="s">
        <v>937</v>
      </c>
      <c r="C896" t="s">
        <v>888</v>
      </c>
      <c r="D896" t="s">
        <v>1386</v>
      </c>
      <c r="E896" s="62">
        <v>44350.591863425929</v>
      </c>
      <c r="F896" t="b">
        <v>1</v>
      </c>
      <c r="G896" s="61" t="s">
        <v>1386</v>
      </c>
      <c r="H896">
        <v>2000</v>
      </c>
      <c r="I896">
        <v>2020</v>
      </c>
      <c r="J896">
        <v>0</v>
      </c>
      <c r="K896" s="61" t="s">
        <v>889</v>
      </c>
      <c r="L896" t="b">
        <v>0</v>
      </c>
      <c r="M896" t="b">
        <v>1</v>
      </c>
      <c r="N896" t="b">
        <v>0</v>
      </c>
    </row>
    <row r="897" spans="1:14" x14ac:dyDescent="0.35">
      <c r="A897" s="61" t="s">
        <v>1494</v>
      </c>
      <c r="B897" t="s">
        <v>938</v>
      </c>
      <c r="C897" t="s">
        <v>888</v>
      </c>
      <c r="D897" t="s">
        <v>1387</v>
      </c>
      <c r="E897" s="62">
        <v>44350.591863425929</v>
      </c>
      <c r="F897" t="b">
        <v>1</v>
      </c>
      <c r="G897" s="61" t="s">
        <v>1387</v>
      </c>
      <c r="H897">
        <v>2000</v>
      </c>
      <c r="I897">
        <v>2020</v>
      </c>
      <c r="J897">
        <v>0</v>
      </c>
      <c r="K897" s="61" t="s">
        <v>889</v>
      </c>
      <c r="L897" t="b">
        <v>0</v>
      </c>
      <c r="M897" t="b">
        <v>1</v>
      </c>
      <c r="N897" t="b">
        <v>0</v>
      </c>
    </row>
    <row r="898" spans="1:14" x14ac:dyDescent="0.35">
      <c r="A898" s="61" t="s">
        <v>1494</v>
      </c>
      <c r="B898" t="s">
        <v>939</v>
      </c>
      <c r="C898" t="s">
        <v>888</v>
      </c>
      <c r="D898" t="s">
        <v>1388</v>
      </c>
      <c r="E898" s="62">
        <v>44350.591863425929</v>
      </c>
      <c r="F898" t="b">
        <v>1</v>
      </c>
      <c r="G898" s="61" t="s">
        <v>1388</v>
      </c>
      <c r="H898">
        <v>2000</v>
      </c>
      <c r="I898">
        <v>2020</v>
      </c>
      <c r="J898">
        <v>0</v>
      </c>
      <c r="K898" s="61" t="s">
        <v>889</v>
      </c>
      <c r="L898" t="b">
        <v>0</v>
      </c>
      <c r="M898" t="b">
        <v>1</v>
      </c>
      <c r="N898" t="b">
        <v>0</v>
      </c>
    </row>
    <row r="899" spans="1:14" x14ac:dyDescent="0.35">
      <c r="A899" s="61" t="s">
        <v>1494</v>
      </c>
      <c r="B899" t="s">
        <v>940</v>
      </c>
      <c r="C899" t="s">
        <v>888</v>
      </c>
      <c r="D899" t="s">
        <v>1389</v>
      </c>
      <c r="E899" s="62">
        <v>44350.591863425929</v>
      </c>
      <c r="F899" t="b">
        <v>1</v>
      </c>
      <c r="G899" s="61" t="s">
        <v>1389</v>
      </c>
      <c r="H899">
        <v>2000</v>
      </c>
      <c r="I899">
        <v>2020</v>
      </c>
      <c r="J899">
        <v>0</v>
      </c>
      <c r="K899" s="61" t="s">
        <v>889</v>
      </c>
      <c r="L899" t="b">
        <v>0</v>
      </c>
      <c r="M899" t="b">
        <v>1</v>
      </c>
      <c r="N899" t="b">
        <v>0</v>
      </c>
    </row>
    <row r="900" spans="1:14" x14ac:dyDescent="0.35">
      <c r="A900" s="61" t="s">
        <v>1494</v>
      </c>
      <c r="B900" t="s">
        <v>941</v>
      </c>
      <c r="C900" t="s">
        <v>888</v>
      </c>
      <c r="D900" t="s">
        <v>1390</v>
      </c>
      <c r="E900" s="62">
        <v>44350.591863425929</v>
      </c>
      <c r="F900" t="b">
        <v>1</v>
      </c>
      <c r="G900" s="61" t="s">
        <v>1390</v>
      </c>
      <c r="H900">
        <v>2000</v>
      </c>
      <c r="I900">
        <v>2020</v>
      </c>
      <c r="J900">
        <v>0</v>
      </c>
      <c r="K900" s="61" t="s">
        <v>889</v>
      </c>
      <c r="L900" t="b">
        <v>0</v>
      </c>
      <c r="M900" t="b">
        <v>1</v>
      </c>
      <c r="N900" t="b">
        <v>0</v>
      </c>
    </row>
    <row r="901" spans="1:14" x14ac:dyDescent="0.35">
      <c r="A901" s="61" t="s">
        <v>1494</v>
      </c>
      <c r="B901" t="s">
        <v>942</v>
      </c>
      <c r="C901" t="s">
        <v>888</v>
      </c>
      <c r="D901" t="s">
        <v>1391</v>
      </c>
      <c r="E901" s="62">
        <v>44350.591863425929</v>
      </c>
      <c r="F901" t="b">
        <v>1</v>
      </c>
      <c r="G901" s="61" t="s">
        <v>1391</v>
      </c>
      <c r="H901">
        <v>2000</v>
      </c>
      <c r="I901">
        <v>2020</v>
      </c>
      <c r="J901">
        <v>0</v>
      </c>
      <c r="K901" s="61" t="s">
        <v>889</v>
      </c>
      <c r="L901" t="b">
        <v>0</v>
      </c>
      <c r="M901" t="b">
        <v>1</v>
      </c>
      <c r="N901" t="b">
        <v>0</v>
      </c>
    </row>
    <row r="902" spans="1:14" x14ac:dyDescent="0.35">
      <c r="A902" s="61" t="s">
        <v>1494</v>
      </c>
      <c r="B902" t="s">
        <v>943</v>
      </c>
      <c r="C902" t="s">
        <v>888</v>
      </c>
      <c r="D902" t="s">
        <v>1392</v>
      </c>
      <c r="E902" s="62">
        <v>44350.591863425929</v>
      </c>
      <c r="F902" t="b">
        <v>1</v>
      </c>
      <c r="G902" s="61" t="s">
        <v>1392</v>
      </c>
      <c r="H902">
        <v>2000</v>
      </c>
      <c r="I902">
        <v>2020</v>
      </c>
      <c r="J902">
        <v>0</v>
      </c>
      <c r="K902" s="61" t="s">
        <v>889</v>
      </c>
      <c r="L902" t="b">
        <v>0</v>
      </c>
      <c r="M902" t="b">
        <v>1</v>
      </c>
      <c r="N902" t="b">
        <v>0</v>
      </c>
    </row>
    <row r="903" spans="1:14" x14ac:dyDescent="0.35">
      <c r="A903" s="61" t="s">
        <v>1494</v>
      </c>
      <c r="B903" t="s">
        <v>944</v>
      </c>
      <c r="C903" t="s">
        <v>888</v>
      </c>
      <c r="D903" t="s">
        <v>1393</v>
      </c>
      <c r="E903" s="62">
        <v>44350.591863425929</v>
      </c>
      <c r="F903" t="b">
        <v>1</v>
      </c>
      <c r="G903" s="61" t="s">
        <v>1393</v>
      </c>
      <c r="H903">
        <v>2000</v>
      </c>
      <c r="I903">
        <v>2020</v>
      </c>
      <c r="J903">
        <v>0</v>
      </c>
      <c r="K903" s="61" t="s">
        <v>889</v>
      </c>
      <c r="L903" t="b">
        <v>0</v>
      </c>
      <c r="M903" t="b">
        <v>1</v>
      </c>
      <c r="N903" t="b">
        <v>0</v>
      </c>
    </row>
    <row r="904" spans="1:14" x14ac:dyDescent="0.35">
      <c r="A904" s="61" t="s">
        <v>1494</v>
      </c>
      <c r="B904" t="s">
        <v>945</v>
      </c>
      <c r="C904" t="s">
        <v>888</v>
      </c>
      <c r="D904" t="s">
        <v>1394</v>
      </c>
      <c r="E904" s="62">
        <v>44350.591863425929</v>
      </c>
      <c r="F904" t="b">
        <v>1</v>
      </c>
      <c r="G904" s="61" t="s">
        <v>1394</v>
      </c>
      <c r="H904">
        <v>2000</v>
      </c>
      <c r="I904">
        <v>2020</v>
      </c>
      <c r="J904">
        <v>0</v>
      </c>
      <c r="K904" s="61" t="s">
        <v>889</v>
      </c>
      <c r="L904" t="b">
        <v>0</v>
      </c>
      <c r="M904" t="b">
        <v>1</v>
      </c>
      <c r="N904" t="b">
        <v>0</v>
      </c>
    </row>
    <row r="905" spans="1:14" x14ac:dyDescent="0.35">
      <c r="A905" s="61" t="s">
        <v>1494</v>
      </c>
      <c r="B905" t="s">
        <v>1005</v>
      </c>
      <c r="C905" t="s">
        <v>888</v>
      </c>
      <c r="D905" t="s">
        <v>1395</v>
      </c>
      <c r="E905" s="62">
        <v>44350.591863425929</v>
      </c>
      <c r="F905" t="b">
        <v>1</v>
      </c>
      <c r="G905" s="61" t="s">
        <v>1395</v>
      </c>
      <c r="H905">
        <v>2000</v>
      </c>
      <c r="I905">
        <v>2020</v>
      </c>
      <c r="J905">
        <v>0</v>
      </c>
      <c r="K905" s="61" t="s">
        <v>889</v>
      </c>
      <c r="L905" t="b">
        <v>0</v>
      </c>
      <c r="M905" t="b">
        <v>1</v>
      </c>
      <c r="N905" t="b">
        <v>0</v>
      </c>
    </row>
    <row r="906" spans="1:14" x14ac:dyDescent="0.35">
      <c r="A906" s="61" t="s">
        <v>1494</v>
      </c>
      <c r="B906" t="s">
        <v>1006</v>
      </c>
      <c r="C906" t="s">
        <v>888</v>
      </c>
      <c r="D906" t="s">
        <v>1396</v>
      </c>
      <c r="E906" s="62">
        <v>44350.591863425929</v>
      </c>
      <c r="F906" t="b">
        <v>1</v>
      </c>
      <c r="G906" s="61" t="s">
        <v>1396</v>
      </c>
      <c r="H906">
        <v>2000</v>
      </c>
      <c r="I906">
        <v>2020</v>
      </c>
      <c r="J906">
        <v>0</v>
      </c>
      <c r="K906" s="61" t="s">
        <v>889</v>
      </c>
      <c r="L906" t="b">
        <v>0</v>
      </c>
      <c r="M906" t="b">
        <v>1</v>
      </c>
      <c r="N906" t="b">
        <v>0</v>
      </c>
    </row>
    <row r="907" spans="1:14" x14ac:dyDescent="0.35">
      <c r="A907" s="61" t="s">
        <v>1494</v>
      </c>
      <c r="B907" t="s">
        <v>1007</v>
      </c>
      <c r="C907" t="s">
        <v>888</v>
      </c>
      <c r="D907" t="s">
        <v>1397</v>
      </c>
      <c r="E907" s="62">
        <v>44350.591863425929</v>
      </c>
      <c r="F907" t="b">
        <v>1</v>
      </c>
      <c r="G907" s="61" t="s">
        <v>1397</v>
      </c>
      <c r="H907">
        <v>2000</v>
      </c>
      <c r="I907">
        <v>2020</v>
      </c>
      <c r="J907">
        <v>0</v>
      </c>
      <c r="K907" s="61" t="s">
        <v>889</v>
      </c>
      <c r="L907" t="b">
        <v>0</v>
      </c>
      <c r="M907" t="b">
        <v>1</v>
      </c>
      <c r="N907" t="b">
        <v>0</v>
      </c>
    </row>
    <row r="908" spans="1:14" x14ac:dyDescent="0.35">
      <c r="A908" s="61" t="s">
        <v>1494</v>
      </c>
      <c r="B908" t="s">
        <v>1008</v>
      </c>
      <c r="C908" t="s">
        <v>888</v>
      </c>
      <c r="D908" t="s">
        <v>1398</v>
      </c>
      <c r="E908" s="62">
        <v>44350.591863425929</v>
      </c>
      <c r="F908" t="b">
        <v>1</v>
      </c>
      <c r="G908" s="61" t="s">
        <v>1398</v>
      </c>
      <c r="H908">
        <v>2000</v>
      </c>
      <c r="I908">
        <v>2020</v>
      </c>
      <c r="J908">
        <v>0</v>
      </c>
      <c r="K908" s="61" t="s">
        <v>889</v>
      </c>
      <c r="L908" t="b">
        <v>0</v>
      </c>
      <c r="M908" t="b">
        <v>1</v>
      </c>
      <c r="N908" t="b">
        <v>0</v>
      </c>
    </row>
    <row r="909" spans="1:14" x14ac:dyDescent="0.35">
      <c r="A909" s="61" t="s">
        <v>1494</v>
      </c>
      <c r="B909" t="s">
        <v>1009</v>
      </c>
      <c r="C909" t="s">
        <v>888</v>
      </c>
      <c r="D909" t="s">
        <v>1399</v>
      </c>
      <c r="E909" s="62">
        <v>44350.591863425929</v>
      </c>
      <c r="F909" t="b">
        <v>1</v>
      </c>
      <c r="G909" s="61" t="s">
        <v>1399</v>
      </c>
      <c r="H909">
        <v>2000</v>
      </c>
      <c r="I909">
        <v>2020</v>
      </c>
      <c r="J909">
        <v>0</v>
      </c>
      <c r="K909" s="61" t="s">
        <v>889</v>
      </c>
      <c r="L909" t="b">
        <v>0</v>
      </c>
      <c r="M909" t="b">
        <v>1</v>
      </c>
      <c r="N909" t="b">
        <v>0</v>
      </c>
    </row>
    <row r="910" spans="1:14" x14ac:dyDescent="0.35">
      <c r="A910" s="61" t="s">
        <v>1494</v>
      </c>
      <c r="B910" t="s">
        <v>1010</v>
      </c>
      <c r="C910" t="s">
        <v>888</v>
      </c>
      <c r="D910" t="s">
        <v>1400</v>
      </c>
      <c r="E910" s="62">
        <v>44350.591863425929</v>
      </c>
      <c r="F910" t="b">
        <v>1</v>
      </c>
      <c r="G910" s="61" t="s">
        <v>1400</v>
      </c>
      <c r="H910">
        <v>2000</v>
      </c>
      <c r="I910">
        <v>2020</v>
      </c>
      <c r="J910">
        <v>0</v>
      </c>
      <c r="K910" s="61" t="s">
        <v>889</v>
      </c>
      <c r="L910" t="b">
        <v>0</v>
      </c>
      <c r="M910" t="b">
        <v>1</v>
      </c>
      <c r="N910" t="b">
        <v>0</v>
      </c>
    </row>
    <row r="911" spans="1:14" x14ac:dyDescent="0.35">
      <c r="A911" s="61" t="s">
        <v>1494</v>
      </c>
      <c r="B911" t="s">
        <v>1011</v>
      </c>
      <c r="C911" t="s">
        <v>888</v>
      </c>
      <c r="D911" t="s">
        <v>1401</v>
      </c>
      <c r="E911" s="62">
        <v>44350.591863425929</v>
      </c>
      <c r="F911" t="b">
        <v>1</v>
      </c>
      <c r="G911" s="61" t="s">
        <v>1401</v>
      </c>
      <c r="H911">
        <v>2000</v>
      </c>
      <c r="I911">
        <v>2020</v>
      </c>
      <c r="J911">
        <v>0</v>
      </c>
      <c r="K911" s="61" t="s">
        <v>889</v>
      </c>
      <c r="L911" t="b">
        <v>0</v>
      </c>
      <c r="M911" t="b">
        <v>1</v>
      </c>
      <c r="N911" t="b">
        <v>0</v>
      </c>
    </row>
    <row r="912" spans="1:14" x14ac:dyDescent="0.35">
      <c r="A912" s="61" t="s">
        <v>1494</v>
      </c>
      <c r="B912" t="s">
        <v>1012</v>
      </c>
      <c r="C912" t="s">
        <v>888</v>
      </c>
      <c r="D912" t="s">
        <v>1402</v>
      </c>
      <c r="E912" s="62">
        <v>44350.591863425929</v>
      </c>
      <c r="F912" t="b">
        <v>1</v>
      </c>
      <c r="G912" s="61" t="s">
        <v>1402</v>
      </c>
      <c r="H912">
        <v>2000</v>
      </c>
      <c r="I912">
        <v>2020</v>
      </c>
      <c r="J912">
        <v>0</v>
      </c>
      <c r="K912" s="61" t="s">
        <v>889</v>
      </c>
      <c r="L912" t="b">
        <v>0</v>
      </c>
      <c r="M912" t="b">
        <v>1</v>
      </c>
      <c r="N912" t="b">
        <v>0</v>
      </c>
    </row>
    <row r="913" spans="1:14" x14ac:dyDescent="0.35">
      <c r="A913" s="61" t="s">
        <v>1494</v>
      </c>
      <c r="B913" t="s">
        <v>1013</v>
      </c>
      <c r="C913" t="s">
        <v>888</v>
      </c>
      <c r="D913" t="s">
        <v>1403</v>
      </c>
      <c r="E913" s="62">
        <v>44350.591863425929</v>
      </c>
      <c r="F913" t="b">
        <v>1</v>
      </c>
      <c r="G913" s="61" t="s">
        <v>1403</v>
      </c>
      <c r="H913">
        <v>2000</v>
      </c>
      <c r="I913">
        <v>2020</v>
      </c>
      <c r="J913">
        <v>0</v>
      </c>
      <c r="K913" s="61" t="s">
        <v>889</v>
      </c>
      <c r="L913" t="b">
        <v>0</v>
      </c>
      <c r="M913" t="b">
        <v>1</v>
      </c>
      <c r="N913" t="b">
        <v>0</v>
      </c>
    </row>
    <row r="914" spans="1:14" x14ac:dyDescent="0.35">
      <c r="A914" s="61" t="s">
        <v>1494</v>
      </c>
      <c r="B914" t="s">
        <v>1014</v>
      </c>
      <c r="C914" t="s">
        <v>888</v>
      </c>
      <c r="D914" t="s">
        <v>1404</v>
      </c>
      <c r="E914" s="62">
        <v>44350.591863425929</v>
      </c>
      <c r="F914" t="b">
        <v>1</v>
      </c>
      <c r="G914" s="61" t="s">
        <v>1404</v>
      </c>
      <c r="H914">
        <v>2000</v>
      </c>
      <c r="I914">
        <v>2020</v>
      </c>
      <c r="J914">
        <v>0</v>
      </c>
      <c r="K914" s="61" t="s">
        <v>889</v>
      </c>
      <c r="L914" t="b">
        <v>0</v>
      </c>
      <c r="M914" t="b">
        <v>1</v>
      </c>
      <c r="N914" t="b">
        <v>0</v>
      </c>
    </row>
    <row r="915" spans="1:14" x14ac:dyDescent="0.35">
      <c r="A915" s="61" t="s">
        <v>1494</v>
      </c>
      <c r="B915" t="s">
        <v>1015</v>
      </c>
      <c r="C915" t="s">
        <v>888</v>
      </c>
      <c r="D915" t="s">
        <v>1405</v>
      </c>
      <c r="E915" s="62">
        <v>44350.591863425929</v>
      </c>
      <c r="F915" t="b">
        <v>1</v>
      </c>
      <c r="G915" s="61" t="s">
        <v>1405</v>
      </c>
      <c r="H915">
        <v>2000</v>
      </c>
      <c r="I915">
        <v>2020</v>
      </c>
      <c r="J915">
        <v>0</v>
      </c>
      <c r="K915" s="61" t="s">
        <v>889</v>
      </c>
      <c r="L915" t="b">
        <v>0</v>
      </c>
      <c r="M915" t="b">
        <v>1</v>
      </c>
      <c r="N915" t="b">
        <v>0</v>
      </c>
    </row>
    <row r="916" spans="1:14" x14ac:dyDescent="0.35">
      <c r="A916" s="61" t="s">
        <v>1494</v>
      </c>
      <c r="B916" t="s">
        <v>1016</v>
      </c>
      <c r="C916" t="s">
        <v>888</v>
      </c>
      <c r="D916" t="s">
        <v>1406</v>
      </c>
      <c r="E916" s="62">
        <v>44350.591863425929</v>
      </c>
      <c r="F916" t="b">
        <v>1</v>
      </c>
      <c r="G916" s="61" t="s">
        <v>1406</v>
      </c>
      <c r="H916">
        <v>2000</v>
      </c>
      <c r="I916">
        <v>2020</v>
      </c>
      <c r="J916">
        <v>0</v>
      </c>
      <c r="K916" s="61" t="s">
        <v>889</v>
      </c>
      <c r="L916" t="b">
        <v>0</v>
      </c>
      <c r="M916" t="b">
        <v>1</v>
      </c>
      <c r="N916" t="b">
        <v>0</v>
      </c>
    </row>
    <row r="917" spans="1:14" x14ac:dyDescent="0.35">
      <c r="A917" s="61" t="s">
        <v>1494</v>
      </c>
      <c r="B917" t="s">
        <v>1017</v>
      </c>
      <c r="C917" t="s">
        <v>888</v>
      </c>
      <c r="D917" t="s">
        <v>1407</v>
      </c>
      <c r="E917" s="62">
        <v>44350.591863425929</v>
      </c>
      <c r="F917" t="b">
        <v>1</v>
      </c>
      <c r="G917" s="61" t="s">
        <v>1407</v>
      </c>
      <c r="H917">
        <v>2000</v>
      </c>
      <c r="I917">
        <v>2020</v>
      </c>
      <c r="J917">
        <v>0</v>
      </c>
      <c r="K917" s="61" t="s">
        <v>889</v>
      </c>
      <c r="L917" t="b">
        <v>0</v>
      </c>
      <c r="M917" t="b">
        <v>1</v>
      </c>
      <c r="N917" t="b">
        <v>0</v>
      </c>
    </row>
    <row r="918" spans="1:14" x14ac:dyDescent="0.35">
      <c r="A918" s="61" t="s">
        <v>1494</v>
      </c>
      <c r="B918" t="s">
        <v>1018</v>
      </c>
      <c r="C918" t="s">
        <v>888</v>
      </c>
      <c r="D918" t="s">
        <v>1408</v>
      </c>
      <c r="E918" s="62">
        <v>44350.591863425929</v>
      </c>
      <c r="F918" t="b">
        <v>1</v>
      </c>
      <c r="G918" s="61" t="s">
        <v>1408</v>
      </c>
      <c r="H918">
        <v>2000</v>
      </c>
      <c r="I918">
        <v>2020</v>
      </c>
      <c r="J918">
        <v>0</v>
      </c>
      <c r="K918" s="61" t="s">
        <v>889</v>
      </c>
      <c r="L918" t="b">
        <v>0</v>
      </c>
      <c r="M918" t="b">
        <v>1</v>
      </c>
      <c r="N918" t="b">
        <v>0</v>
      </c>
    </row>
    <row r="919" spans="1:14" x14ac:dyDescent="0.35">
      <c r="A919" s="61" t="s">
        <v>1494</v>
      </c>
      <c r="B919" t="s">
        <v>1019</v>
      </c>
      <c r="C919" t="s">
        <v>888</v>
      </c>
      <c r="D919" t="s">
        <v>1409</v>
      </c>
      <c r="E919" s="62">
        <v>44350.591863425929</v>
      </c>
      <c r="F919" t="b">
        <v>1</v>
      </c>
      <c r="G919" s="61" t="s">
        <v>1409</v>
      </c>
      <c r="H919">
        <v>2000</v>
      </c>
      <c r="I919">
        <v>2020</v>
      </c>
      <c r="J919">
        <v>0</v>
      </c>
      <c r="K919" s="61" t="s">
        <v>889</v>
      </c>
      <c r="L919" t="b">
        <v>0</v>
      </c>
      <c r="M919" t="b">
        <v>1</v>
      </c>
      <c r="N919" t="b">
        <v>0</v>
      </c>
    </row>
    <row r="920" spans="1:14" x14ac:dyDescent="0.35">
      <c r="A920" s="61" t="s">
        <v>1494</v>
      </c>
      <c r="B920" t="s">
        <v>1020</v>
      </c>
      <c r="C920" t="s">
        <v>888</v>
      </c>
      <c r="D920" t="s">
        <v>1410</v>
      </c>
      <c r="E920" s="62">
        <v>44350.591863425929</v>
      </c>
      <c r="F920" t="b">
        <v>1</v>
      </c>
      <c r="G920" s="61" t="s">
        <v>1410</v>
      </c>
      <c r="H920">
        <v>2000</v>
      </c>
      <c r="I920">
        <v>2020</v>
      </c>
      <c r="J920">
        <v>0</v>
      </c>
      <c r="K920" s="61" t="s">
        <v>889</v>
      </c>
      <c r="L920" t="b">
        <v>0</v>
      </c>
      <c r="M920" t="b">
        <v>1</v>
      </c>
      <c r="N920" t="b">
        <v>0</v>
      </c>
    </row>
    <row r="921" spans="1:14" x14ac:dyDescent="0.35">
      <c r="A921" s="61" t="s">
        <v>1494</v>
      </c>
      <c r="B921" t="s">
        <v>1021</v>
      </c>
      <c r="C921" t="s">
        <v>888</v>
      </c>
      <c r="D921" t="s">
        <v>1411</v>
      </c>
      <c r="E921" s="62">
        <v>44350.591863425929</v>
      </c>
      <c r="F921" t="b">
        <v>1</v>
      </c>
      <c r="G921" s="61" t="s">
        <v>1411</v>
      </c>
      <c r="H921">
        <v>2000</v>
      </c>
      <c r="I921">
        <v>2020</v>
      </c>
      <c r="J921">
        <v>0</v>
      </c>
      <c r="K921" s="61" t="s">
        <v>889</v>
      </c>
      <c r="L921" t="b">
        <v>0</v>
      </c>
      <c r="M921" t="b">
        <v>1</v>
      </c>
      <c r="N921" t="b">
        <v>0</v>
      </c>
    </row>
    <row r="922" spans="1:14" x14ac:dyDescent="0.35">
      <c r="A922" s="61" t="s">
        <v>1494</v>
      </c>
      <c r="B922" t="s">
        <v>1022</v>
      </c>
      <c r="C922" t="s">
        <v>888</v>
      </c>
      <c r="D922" t="s">
        <v>1412</v>
      </c>
      <c r="E922" s="62">
        <v>44350.591863425929</v>
      </c>
      <c r="F922" t="b">
        <v>1</v>
      </c>
      <c r="G922" s="61" t="s">
        <v>1412</v>
      </c>
      <c r="H922">
        <v>2000</v>
      </c>
      <c r="I922">
        <v>2020</v>
      </c>
      <c r="J922">
        <v>0</v>
      </c>
      <c r="K922" s="61" t="s">
        <v>889</v>
      </c>
      <c r="L922" t="b">
        <v>0</v>
      </c>
      <c r="M922" t="b">
        <v>1</v>
      </c>
      <c r="N922" t="b">
        <v>0</v>
      </c>
    </row>
    <row r="923" spans="1:14" x14ac:dyDescent="0.35">
      <c r="A923" s="61" t="s">
        <v>1494</v>
      </c>
      <c r="B923" t="s">
        <v>1023</v>
      </c>
      <c r="C923" t="s">
        <v>888</v>
      </c>
      <c r="D923" t="s">
        <v>1413</v>
      </c>
      <c r="E923" s="62">
        <v>44350.591863425929</v>
      </c>
      <c r="F923" t="b">
        <v>1</v>
      </c>
      <c r="G923" s="61" t="s">
        <v>1413</v>
      </c>
      <c r="H923">
        <v>2000</v>
      </c>
      <c r="I923">
        <v>2020</v>
      </c>
      <c r="J923">
        <v>0</v>
      </c>
      <c r="K923" s="61" t="s">
        <v>889</v>
      </c>
      <c r="L923" t="b">
        <v>0</v>
      </c>
      <c r="M923" t="b">
        <v>1</v>
      </c>
      <c r="N923" t="b">
        <v>0</v>
      </c>
    </row>
    <row r="924" spans="1:14" x14ac:dyDescent="0.35">
      <c r="A924" s="61" t="s">
        <v>1494</v>
      </c>
      <c r="B924" t="s">
        <v>1024</v>
      </c>
      <c r="C924" t="s">
        <v>888</v>
      </c>
      <c r="D924" t="s">
        <v>1414</v>
      </c>
      <c r="E924" s="62">
        <v>44350.591863425929</v>
      </c>
      <c r="F924" t="b">
        <v>1</v>
      </c>
      <c r="G924" s="61" t="s">
        <v>1414</v>
      </c>
      <c r="H924">
        <v>2000</v>
      </c>
      <c r="I924">
        <v>2020</v>
      </c>
      <c r="J924">
        <v>0</v>
      </c>
      <c r="K924" s="61" t="s">
        <v>889</v>
      </c>
      <c r="L924" t="b">
        <v>0</v>
      </c>
      <c r="M924" t="b">
        <v>1</v>
      </c>
      <c r="N924" t="b">
        <v>0</v>
      </c>
    </row>
    <row r="925" spans="1:14" x14ac:dyDescent="0.35">
      <c r="A925" s="61" t="s">
        <v>1494</v>
      </c>
      <c r="B925" t="s">
        <v>1025</v>
      </c>
      <c r="C925" t="s">
        <v>888</v>
      </c>
      <c r="D925" t="s">
        <v>1415</v>
      </c>
      <c r="E925" s="62">
        <v>44350.591863425929</v>
      </c>
      <c r="F925" t="b">
        <v>1</v>
      </c>
      <c r="G925" s="61" t="s">
        <v>1415</v>
      </c>
      <c r="H925">
        <v>2000</v>
      </c>
      <c r="I925">
        <v>2020</v>
      </c>
      <c r="J925">
        <v>0</v>
      </c>
      <c r="K925" s="61" t="s">
        <v>889</v>
      </c>
      <c r="L925" t="b">
        <v>0</v>
      </c>
      <c r="M925" t="b">
        <v>1</v>
      </c>
      <c r="N925" t="b">
        <v>0</v>
      </c>
    </row>
    <row r="926" spans="1:14" x14ac:dyDescent="0.35">
      <c r="A926" s="61" t="s">
        <v>1494</v>
      </c>
      <c r="B926" t="s">
        <v>1026</v>
      </c>
      <c r="C926" t="s">
        <v>888</v>
      </c>
      <c r="D926" t="s">
        <v>1416</v>
      </c>
      <c r="E926" s="62">
        <v>44350.591863425929</v>
      </c>
      <c r="F926" t="b">
        <v>1</v>
      </c>
      <c r="G926" s="61" t="s">
        <v>1416</v>
      </c>
      <c r="H926">
        <v>2000</v>
      </c>
      <c r="I926">
        <v>2020</v>
      </c>
      <c r="J926">
        <v>0</v>
      </c>
      <c r="K926" s="61" t="s">
        <v>889</v>
      </c>
      <c r="L926" t="b">
        <v>0</v>
      </c>
      <c r="M926" t="b">
        <v>1</v>
      </c>
      <c r="N926" t="b">
        <v>0</v>
      </c>
    </row>
    <row r="927" spans="1:14" x14ac:dyDescent="0.35">
      <c r="A927" s="61" t="s">
        <v>1494</v>
      </c>
      <c r="B927" t="s">
        <v>1027</v>
      </c>
      <c r="C927" t="s">
        <v>888</v>
      </c>
      <c r="D927" t="s">
        <v>1417</v>
      </c>
      <c r="E927" s="62">
        <v>44350.591863425929</v>
      </c>
      <c r="F927" t="b">
        <v>1</v>
      </c>
      <c r="G927" s="61" t="s">
        <v>1417</v>
      </c>
      <c r="H927">
        <v>2000</v>
      </c>
      <c r="I927">
        <v>2020</v>
      </c>
      <c r="J927">
        <v>0</v>
      </c>
      <c r="K927" s="61" t="s">
        <v>889</v>
      </c>
      <c r="L927" t="b">
        <v>0</v>
      </c>
      <c r="M927" t="b">
        <v>1</v>
      </c>
      <c r="N927" t="b">
        <v>0</v>
      </c>
    </row>
    <row r="928" spans="1:14" x14ac:dyDescent="0.35">
      <c r="A928" s="61" t="s">
        <v>1494</v>
      </c>
      <c r="B928" t="s">
        <v>1028</v>
      </c>
      <c r="C928" t="s">
        <v>888</v>
      </c>
      <c r="D928" t="s">
        <v>1418</v>
      </c>
      <c r="E928" s="62">
        <v>44350.591863425929</v>
      </c>
      <c r="F928" t="b">
        <v>1</v>
      </c>
      <c r="G928" s="61" t="s">
        <v>1418</v>
      </c>
      <c r="H928">
        <v>2000</v>
      </c>
      <c r="I928">
        <v>2020</v>
      </c>
      <c r="J928">
        <v>0</v>
      </c>
      <c r="K928" s="61" t="s">
        <v>889</v>
      </c>
      <c r="L928" t="b">
        <v>0</v>
      </c>
      <c r="M928" t="b">
        <v>1</v>
      </c>
      <c r="N928" t="b">
        <v>0</v>
      </c>
    </row>
    <row r="929" spans="1:14" x14ac:dyDescent="0.35">
      <c r="A929" s="61" t="s">
        <v>1494</v>
      </c>
      <c r="B929" t="s">
        <v>1029</v>
      </c>
      <c r="C929" t="s">
        <v>888</v>
      </c>
      <c r="D929" t="s">
        <v>1419</v>
      </c>
      <c r="E929" s="62">
        <v>44350.591863425929</v>
      </c>
      <c r="F929" t="b">
        <v>1</v>
      </c>
      <c r="G929" s="61" t="s">
        <v>1419</v>
      </c>
      <c r="H929">
        <v>2000</v>
      </c>
      <c r="I929">
        <v>2020</v>
      </c>
      <c r="J929">
        <v>0</v>
      </c>
      <c r="K929" s="61" t="s">
        <v>889</v>
      </c>
      <c r="L929" t="b">
        <v>0</v>
      </c>
      <c r="M929" t="b">
        <v>1</v>
      </c>
      <c r="N929" t="b">
        <v>0</v>
      </c>
    </row>
    <row r="930" spans="1:14" x14ac:dyDescent="0.35">
      <c r="A930" s="61" t="s">
        <v>1494</v>
      </c>
      <c r="B930" t="s">
        <v>1030</v>
      </c>
      <c r="C930" t="s">
        <v>888</v>
      </c>
      <c r="D930" t="s">
        <v>1420</v>
      </c>
      <c r="E930" s="62">
        <v>44350.591863425929</v>
      </c>
      <c r="F930" t="b">
        <v>1</v>
      </c>
      <c r="G930" s="61" t="s">
        <v>1420</v>
      </c>
      <c r="H930">
        <v>2000</v>
      </c>
      <c r="I930">
        <v>2020</v>
      </c>
      <c r="J930">
        <v>0</v>
      </c>
      <c r="K930" s="61" t="s">
        <v>889</v>
      </c>
      <c r="L930" t="b">
        <v>0</v>
      </c>
      <c r="M930" t="b">
        <v>1</v>
      </c>
      <c r="N930" t="b">
        <v>0</v>
      </c>
    </row>
    <row r="931" spans="1:14" x14ac:dyDescent="0.35">
      <c r="A931" s="61" t="s">
        <v>1494</v>
      </c>
      <c r="B931" t="s">
        <v>1031</v>
      </c>
      <c r="C931" t="s">
        <v>888</v>
      </c>
      <c r="D931" t="s">
        <v>1421</v>
      </c>
      <c r="E931" s="62">
        <v>44350.591863425929</v>
      </c>
      <c r="F931" t="b">
        <v>1</v>
      </c>
      <c r="G931" s="61" t="s">
        <v>1421</v>
      </c>
      <c r="H931">
        <v>2000</v>
      </c>
      <c r="I931">
        <v>2020</v>
      </c>
      <c r="J931">
        <v>0</v>
      </c>
      <c r="K931" s="61" t="s">
        <v>889</v>
      </c>
      <c r="L931" t="b">
        <v>0</v>
      </c>
      <c r="M931" t="b">
        <v>1</v>
      </c>
      <c r="N931" t="b">
        <v>0</v>
      </c>
    </row>
    <row r="932" spans="1:14" x14ac:dyDescent="0.35">
      <c r="A932" s="61" t="s">
        <v>1494</v>
      </c>
      <c r="B932" t="s">
        <v>1032</v>
      </c>
      <c r="C932" t="s">
        <v>888</v>
      </c>
      <c r="D932" t="s">
        <v>1422</v>
      </c>
      <c r="E932" s="62">
        <v>44350.591863425929</v>
      </c>
      <c r="F932" t="b">
        <v>1</v>
      </c>
      <c r="G932" s="61" t="s">
        <v>1422</v>
      </c>
      <c r="H932">
        <v>2000</v>
      </c>
      <c r="I932">
        <v>2020</v>
      </c>
      <c r="J932">
        <v>0</v>
      </c>
      <c r="K932" s="61" t="s">
        <v>889</v>
      </c>
      <c r="L932" t="b">
        <v>0</v>
      </c>
      <c r="M932" t="b">
        <v>1</v>
      </c>
      <c r="N932" t="b">
        <v>0</v>
      </c>
    </row>
    <row r="933" spans="1:14" x14ac:dyDescent="0.35">
      <c r="A933" s="61" t="s">
        <v>1494</v>
      </c>
      <c r="B933" t="s">
        <v>1033</v>
      </c>
      <c r="C933" t="s">
        <v>888</v>
      </c>
      <c r="D933" t="s">
        <v>1423</v>
      </c>
      <c r="E933" s="62">
        <v>44350.591863425929</v>
      </c>
      <c r="F933" t="b">
        <v>1</v>
      </c>
      <c r="G933" s="61" t="s">
        <v>1423</v>
      </c>
      <c r="H933">
        <v>2000</v>
      </c>
      <c r="I933">
        <v>2020</v>
      </c>
      <c r="J933">
        <v>0</v>
      </c>
      <c r="K933" s="61" t="s">
        <v>889</v>
      </c>
      <c r="L933" t="b">
        <v>0</v>
      </c>
      <c r="M933" t="b">
        <v>1</v>
      </c>
      <c r="N933" t="b">
        <v>0</v>
      </c>
    </row>
    <row r="934" spans="1:14" x14ac:dyDescent="0.35">
      <c r="A934" s="61" t="s">
        <v>1494</v>
      </c>
      <c r="B934" t="s">
        <v>1034</v>
      </c>
      <c r="C934" t="s">
        <v>888</v>
      </c>
      <c r="D934" t="s">
        <v>1424</v>
      </c>
      <c r="E934" s="62">
        <v>44350.591863425929</v>
      </c>
      <c r="F934" t="b">
        <v>1</v>
      </c>
      <c r="G934" s="61" t="s">
        <v>1424</v>
      </c>
      <c r="H934">
        <v>2000</v>
      </c>
      <c r="I934">
        <v>2020</v>
      </c>
      <c r="J934">
        <v>0</v>
      </c>
      <c r="K934" s="61" t="s">
        <v>889</v>
      </c>
      <c r="L934" t="b">
        <v>0</v>
      </c>
      <c r="M934" t="b">
        <v>1</v>
      </c>
      <c r="N934" t="b">
        <v>0</v>
      </c>
    </row>
    <row r="935" spans="1:14" x14ac:dyDescent="0.35">
      <c r="A935" s="61" t="s">
        <v>1494</v>
      </c>
      <c r="B935" t="s">
        <v>1035</v>
      </c>
      <c r="C935" t="s">
        <v>888</v>
      </c>
      <c r="D935" t="s">
        <v>1425</v>
      </c>
      <c r="E935" s="62">
        <v>44350.591863425929</v>
      </c>
      <c r="F935" t="b">
        <v>1</v>
      </c>
      <c r="G935" s="61" t="s">
        <v>1425</v>
      </c>
      <c r="H935">
        <v>2000</v>
      </c>
      <c r="I935">
        <v>2020</v>
      </c>
      <c r="J935">
        <v>0</v>
      </c>
      <c r="K935" s="61" t="s">
        <v>889</v>
      </c>
      <c r="L935" t="b">
        <v>0</v>
      </c>
      <c r="M935" t="b">
        <v>1</v>
      </c>
      <c r="N935" t="b">
        <v>0</v>
      </c>
    </row>
    <row r="936" spans="1:14" x14ac:dyDescent="0.35">
      <c r="A936" s="61" t="s">
        <v>1494</v>
      </c>
      <c r="B936" t="s">
        <v>1036</v>
      </c>
      <c r="C936" t="s">
        <v>888</v>
      </c>
      <c r="D936" t="s">
        <v>1426</v>
      </c>
      <c r="E936" s="62">
        <v>44350.591863425929</v>
      </c>
      <c r="F936" t="b">
        <v>1</v>
      </c>
      <c r="G936" s="61" t="s">
        <v>1426</v>
      </c>
      <c r="H936">
        <v>2000</v>
      </c>
      <c r="I936">
        <v>2020</v>
      </c>
      <c r="J936">
        <v>0</v>
      </c>
      <c r="K936" s="61" t="s">
        <v>889</v>
      </c>
      <c r="L936" t="b">
        <v>0</v>
      </c>
      <c r="M936" t="b">
        <v>1</v>
      </c>
      <c r="N936" t="b">
        <v>0</v>
      </c>
    </row>
    <row r="937" spans="1:14" x14ac:dyDescent="0.35">
      <c r="A937" s="61" t="s">
        <v>1494</v>
      </c>
      <c r="B937" t="s">
        <v>1037</v>
      </c>
      <c r="C937" t="s">
        <v>888</v>
      </c>
      <c r="D937" t="s">
        <v>1427</v>
      </c>
      <c r="E937" s="62">
        <v>44350.591863425929</v>
      </c>
      <c r="F937" t="b">
        <v>1</v>
      </c>
      <c r="G937" s="61" t="s">
        <v>1427</v>
      </c>
      <c r="H937">
        <v>2000</v>
      </c>
      <c r="I937">
        <v>2020</v>
      </c>
      <c r="J937">
        <v>0</v>
      </c>
      <c r="K937" s="61" t="s">
        <v>889</v>
      </c>
      <c r="L937" t="b">
        <v>0</v>
      </c>
      <c r="M937" t="b">
        <v>1</v>
      </c>
      <c r="N937" t="b">
        <v>0</v>
      </c>
    </row>
    <row r="938" spans="1:14" x14ac:dyDescent="0.35">
      <c r="A938" s="61" t="s">
        <v>1494</v>
      </c>
      <c r="B938" t="s">
        <v>1038</v>
      </c>
      <c r="C938" t="s">
        <v>888</v>
      </c>
      <c r="D938" t="s">
        <v>1428</v>
      </c>
      <c r="E938" s="62">
        <v>44350.591863425929</v>
      </c>
      <c r="F938" t="b">
        <v>1</v>
      </c>
      <c r="G938" s="61" t="s">
        <v>1428</v>
      </c>
      <c r="H938">
        <v>2000</v>
      </c>
      <c r="I938">
        <v>2020</v>
      </c>
      <c r="J938">
        <v>0</v>
      </c>
      <c r="K938" s="61" t="s">
        <v>889</v>
      </c>
      <c r="L938" t="b">
        <v>0</v>
      </c>
      <c r="M938" t="b">
        <v>1</v>
      </c>
      <c r="N938" t="b">
        <v>0</v>
      </c>
    </row>
    <row r="939" spans="1:14" x14ac:dyDescent="0.35">
      <c r="A939" s="61" t="s">
        <v>1494</v>
      </c>
      <c r="B939" t="s">
        <v>1039</v>
      </c>
      <c r="C939" t="s">
        <v>888</v>
      </c>
      <c r="D939" t="s">
        <v>1429</v>
      </c>
      <c r="E939" s="62">
        <v>44350.591863425929</v>
      </c>
      <c r="F939" t="b">
        <v>1</v>
      </c>
      <c r="G939" s="61" t="s">
        <v>1429</v>
      </c>
      <c r="H939">
        <v>2000</v>
      </c>
      <c r="I939">
        <v>2020</v>
      </c>
      <c r="J939">
        <v>0</v>
      </c>
      <c r="K939" s="61" t="s">
        <v>889</v>
      </c>
      <c r="L939" t="b">
        <v>0</v>
      </c>
      <c r="M939" t="b">
        <v>1</v>
      </c>
      <c r="N939" t="b">
        <v>0</v>
      </c>
    </row>
    <row r="940" spans="1:14" x14ac:dyDescent="0.35">
      <c r="A940" s="61" t="s">
        <v>1494</v>
      </c>
      <c r="B940" t="s">
        <v>1040</v>
      </c>
      <c r="C940" t="s">
        <v>888</v>
      </c>
      <c r="D940" t="s">
        <v>1430</v>
      </c>
      <c r="E940" s="62">
        <v>44350.591863425929</v>
      </c>
      <c r="F940" t="b">
        <v>1</v>
      </c>
      <c r="G940" s="61" t="s">
        <v>1430</v>
      </c>
      <c r="H940">
        <v>2000</v>
      </c>
      <c r="I940">
        <v>2020</v>
      </c>
      <c r="J940">
        <v>0</v>
      </c>
      <c r="K940" s="61" t="s">
        <v>889</v>
      </c>
      <c r="L940" t="b">
        <v>0</v>
      </c>
      <c r="M940" t="b">
        <v>1</v>
      </c>
      <c r="N940" t="b">
        <v>0</v>
      </c>
    </row>
    <row r="941" spans="1:14" x14ac:dyDescent="0.35">
      <c r="A941" s="61" t="s">
        <v>1494</v>
      </c>
      <c r="B941" t="s">
        <v>1041</v>
      </c>
      <c r="C941" t="s">
        <v>888</v>
      </c>
      <c r="D941" t="s">
        <v>1431</v>
      </c>
      <c r="E941" s="62">
        <v>44350.591863425929</v>
      </c>
      <c r="F941" t="b">
        <v>1</v>
      </c>
      <c r="G941" s="61" t="s">
        <v>1431</v>
      </c>
      <c r="H941">
        <v>2000</v>
      </c>
      <c r="I941">
        <v>2020</v>
      </c>
      <c r="J941">
        <v>0</v>
      </c>
      <c r="K941" s="61" t="s">
        <v>889</v>
      </c>
      <c r="L941" t="b">
        <v>0</v>
      </c>
      <c r="M941" t="b">
        <v>1</v>
      </c>
      <c r="N941" t="b">
        <v>0</v>
      </c>
    </row>
    <row r="942" spans="1:14" x14ac:dyDescent="0.35">
      <c r="A942" s="61" t="s">
        <v>1494</v>
      </c>
      <c r="B942" t="s">
        <v>1042</v>
      </c>
      <c r="C942" t="s">
        <v>888</v>
      </c>
      <c r="D942" t="s">
        <v>1432</v>
      </c>
      <c r="E942" s="62">
        <v>44350.591863425929</v>
      </c>
      <c r="F942" t="b">
        <v>1</v>
      </c>
      <c r="G942" s="61" t="s">
        <v>1432</v>
      </c>
      <c r="H942">
        <v>2000</v>
      </c>
      <c r="I942">
        <v>2020</v>
      </c>
      <c r="J942">
        <v>0</v>
      </c>
      <c r="K942" s="61" t="s">
        <v>889</v>
      </c>
      <c r="L942" t="b">
        <v>0</v>
      </c>
      <c r="M942" t="b">
        <v>1</v>
      </c>
      <c r="N942" t="b">
        <v>0</v>
      </c>
    </row>
    <row r="943" spans="1:14" x14ac:dyDescent="0.35">
      <c r="A943" s="61" t="s">
        <v>1494</v>
      </c>
      <c r="B943" t="s">
        <v>1043</v>
      </c>
      <c r="C943" t="s">
        <v>888</v>
      </c>
      <c r="D943" t="s">
        <v>1433</v>
      </c>
      <c r="E943" s="62">
        <v>44350.591863425929</v>
      </c>
      <c r="F943" t="b">
        <v>1</v>
      </c>
      <c r="G943" s="61" t="s">
        <v>1433</v>
      </c>
      <c r="H943">
        <v>2000</v>
      </c>
      <c r="I943">
        <v>2020</v>
      </c>
      <c r="J943">
        <v>0</v>
      </c>
      <c r="K943" s="61" t="s">
        <v>889</v>
      </c>
      <c r="L943" t="b">
        <v>0</v>
      </c>
      <c r="M943" t="b">
        <v>1</v>
      </c>
      <c r="N943" t="b">
        <v>0</v>
      </c>
    </row>
    <row r="944" spans="1:14" x14ac:dyDescent="0.35">
      <c r="A944" s="61" t="s">
        <v>1494</v>
      </c>
      <c r="B944" t="s">
        <v>1044</v>
      </c>
      <c r="C944" t="s">
        <v>888</v>
      </c>
      <c r="D944" t="s">
        <v>1434</v>
      </c>
      <c r="E944" s="62">
        <v>44350.591863425929</v>
      </c>
      <c r="F944" t="b">
        <v>1</v>
      </c>
      <c r="G944" s="61" t="s">
        <v>1434</v>
      </c>
      <c r="H944">
        <v>2000</v>
      </c>
      <c r="I944">
        <v>2020</v>
      </c>
      <c r="J944">
        <v>0</v>
      </c>
      <c r="K944" s="61" t="s">
        <v>889</v>
      </c>
      <c r="L944" t="b">
        <v>0</v>
      </c>
      <c r="M944" t="b">
        <v>1</v>
      </c>
      <c r="N944" t="b">
        <v>0</v>
      </c>
    </row>
    <row r="945" spans="1:14" x14ac:dyDescent="0.35">
      <c r="A945" s="61" t="s">
        <v>1494</v>
      </c>
      <c r="B945" t="s">
        <v>1045</v>
      </c>
      <c r="C945" t="s">
        <v>888</v>
      </c>
      <c r="D945" t="s">
        <v>1435</v>
      </c>
      <c r="E945" s="62">
        <v>44350.591863425929</v>
      </c>
      <c r="F945" t="b">
        <v>1</v>
      </c>
      <c r="G945" s="61" t="s">
        <v>1435</v>
      </c>
      <c r="H945">
        <v>2000</v>
      </c>
      <c r="I945">
        <v>2020</v>
      </c>
      <c r="J945">
        <v>0</v>
      </c>
      <c r="K945" s="61" t="s">
        <v>889</v>
      </c>
      <c r="L945" t="b">
        <v>0</v>
      </c>
      <c r="M945" t="b">
        <v>1</v>
      </c>
      <c r="N945" t="b">
        <v>0</v>
      </c>
    </row>
    <row r="946" spans="1:14" x14ac:dyDescent="0.35">
      <c r="A946" s="61" t="s">
        <v>1494</v>
      </c>
      <c r="B946" t="s">
        <v>1046</v>
      </c>
      <c r="C946" t="s">
        <v>888</v>
      </c>
      <c r="D946" t="s">
        <v>1436</v>
      </c>
      <c r="E946" s="62">
        <v>44350.591863425929</v>
      </c>
      <c r="F946" t="b">
        <v>1</v>
      </c>
      <c r="G946" s="61" t="s">
        <v>1436</v>
      </c>
      <c r="H946">
        <v>2000</v>
      </c>
      <c r="I946">
        <v>2020</v>
      </c>
      <c r="J946">
        <v>0</v>
      </c>
      <c r="K946" s="61" t="s">
        <v>889</v>
      </c>
      <c r="L946" t="b">
        <v>0</v>
      </c>
      <c r="M946" t="b">
        <v>1</v>
      </c>
      <c r="N946" t="b">
        <v>0</v>
      </c>
    </row>
    <row r="947" spans="1:14" x14ac:dyDescent="0.35">
      <c r="A947" s="61" t="s">
        <v>1494</v>
      </c>
      <c r="B947" t="s">
        <v>1047</v>
      </c>
      <c r="C947" t="s">
        <v>888</v>
      </c>
      <c r="D947" t="s">
        <v>1437</v>
      </c>
      <c r="E947" s="62">
        <v>44350.591863425929</v>
      </c>
      <c r="F947" t="b">
        <v>1</v>
      </c>
      <c r="G947" s="61" t="s">
        <v>1437</v>
      </c>
      <c r="H947">
        <v>2000</v>
      </c>
      <c r="I947">
        <v>2020</v>
      </c>
      <c r="J947">
        <v>0</v>
      </c>
      <c r="K947" s="61" t="s">
        <v>889</v>
      </c>
      <c r="L947" t="b">
        <v>0</v>
      </c>
      <c r="M947" t="b">
        <v>1</v>
      </c>
      <c r="N947" t="b">
        <v>0</v>
      </c>
    </row>
    <row r="948" spans="1:14" x14ac:dyDescent="0.35">
      <c r="A948" s="61" t="s">
        <v>1494</v>
      </c>
      <c r="B948" t="s">
        <v>1048</v>
      </c>
      <c r="C948" t="s">
        <v>888</v>
      </c>
      <c r="D948" t="s">
        <v>1438</v>
      </c>
      <c r="E948" s="62">
        <v>44350.591863425929</v>
      </c>
      <c r="F948" t="b">
        <v>1</v>
      </c>
      <c r="G948" s="61" t="s">
        <v>1438</v>
      </c>
      <c r="H948">
        <v>2000</v>
      </c>
      <c r="I948">
        <v>2020</v>
      </c>
      <c r="J948">
        <v>0</v>
      </c>
      <c r="K948" s="61" t="s">
        <v>889</v>
      </c>
      <c r="L948" t="b">
        <v>0</v>
      </c>
      <c r="M948" t="b">
        <v>1</v>
      </c>
      <c r="N948" t="b">
        <v>0</v>
      </c>
    </row>
    <row r="949" spans="1:14" x14ac:dyDescent="0.35">
      <c r="A949" s="61" t="s">
        <v>1494</v>
      </c>
      <c r="B949" t="s">
        <v>1049</v>
      </c>
      <c r="C949" t="s">
        <v>888</v>
      </c>
      <c r="D949" t="s">
        <v>1439</v>
      </c>
      <c r="E949" s="62">
        <v>44350.591863425929</v>
      </c>
      <c r="F949" t="b">
        <v>1</v>
      </c>
      <c r="G949" s="61" t="s">
        <v>1439</v>
      </c>
      <c r="H949">
        <v>2000</v>
      </c>
      <c r="I949">
        <v>2020</v>
      </c>
      <c r="J949">
        <v>0</v>
      </c>
      <c r="K949" s="61" t="s">
        <v>889</v>
      </c>
      <c r="L949" t="b">
        <v>0</v>
      </c>
      <c r="M949" t="b">
        <v>1</v>
      </c>
      <c r="N949" t="b">
        <v>0</v>
      </c>
    </row>
    <row r="950" spans="1:14" x14ac:dyDescent="0.35">
      <c r="A950" s="61" t="s">
        <v>1494</v>
      </c>
      <c r="B950" t="s">
        <v>1050</v>
      </c>
      <c r="C950" t="s">
        <v>888</v>
      </c>
      <c r="D950" t="s">
        <v>1440</v>
      </c>
      <c r="E950" s="62">
        <v>44350.591863425929</v>
      </c>
      <c r="F950" t="b">
        <v>1</v>
      </c>
      <c r="G950" s="61" t="s">
        <v>1440</v>
      </c>
      <c r="H950">
        <v>2000</v>
      </c>
      <c r="I950">
        <v>2020</v>
      </c>
      <c r="J950">
        <v>0</v>
      </c>
      <c r="K950" s="61" t="s">
        <v>889</v>
      </c>
      <c r="L950" t="b">
        <v>0</v>
      </c>
      <c r="M950" t="b">
        <v>1</v>
      </c>
      <c r="N950" t="b">
        <v>0</v>
      </c>
    </row>
    <row r="951" spans="1:14" x14ac:dyDescent="0.35">
      <c r="A951" s="61" t="s">
        <v>1494</v>
      </c>
      <c r="B951" t="s">
        <v>1051</v>
      </c>
      <c r="C951" t="s">
        <v>888</v>
      </c>
      <c r="D951" t="s">
        <v>1441</v>
      </c>
      <c r="E951" s="62">
        <v>44350.591863425929</v>
      </c>
      <c r="F951" t="b">
        <v>1</v>
      </c>
      <c r="G951" s="61" t="s">
        <v>1441</v>
      </c>
      <c r="H951">
        <v>2000</v>
      </c>
      <c r="I951">
        <v>2020</v>
      </c>
      <c r="J951">
        <v>0</v>
      </c>
      <c r="K951" s="61" t="s">
        <v>889</v>
      </c>
      <c r="L951" t="b">
        <v>0</v>
      </c>
      <c r="M951" t="b">
        <v>1</v>
      </c>
      <c r="N951" t="b">
        <v>0</v>
      </c>
    </row>
    <row r="952" spans="1:14" x14ac:dyDescent="0.35">
      <c r="A952" s="61" t="s">
        <v>1494</v>
      </c>
      <c r="B952" t="s">
        <v>1052</v>
      </c>
      <c r="C952" t="s">
        <v>888</v>
      </c>
      <c r="D952" t="s">
        <v>1442</v>
      </c>
      <c r="E952" s="62">
        <v>44350.591863425929</v>
      </c>
      <c r="F952" t="b">
        <v>1</v>
      </c>
      <c r="G952" s="61" t="s">
        <v>1442</v>
      </c>
      <c r="H952">
        <v>2000</v>
      </c>
      <c r="I952">
        <v>2020</v>
      </c>
      <c r="J952">
        <v>0</v>
      </c>
      <c r="K952" s="61" t="s">
        <v>889</v>
      </c>
      <c r="L952" t="b">
        <v>0</v>
      </c>
      <c r="M952" t="b">
        <v>1</v>
      </c>
      <c r="N952" t="b">
        <v>0</v>
      </c>
    </row>
    <row r="953" spans="1:14" x14ac:dyDescent="0.35">
      <c r="A953" s="61" t="s">
        <v>1494</v>
      </c>
      <c r="B953" t="s">
        <v>1053</v>
      </c>
      <c r="C953" t="s">
        <v>888</v>
      </c>
      <c r="D953" t="s">
        <v>1443</v>
      </c>
      <c r="E953" s="62">
        <v>44350.591863425929</v>
      </c>
      <c r="F953" t="b">
        <v>1</v>
      </c>
      <c r="G953" s="61" t="s">
        <v>1443</v>
      </c>
      <c r="H953">
        <v>2000</v>
      </c>
      <c r="I953">
        <v>2020</v>
      </c>
      <c r="J953">
        <v>0</v>
      </c>
      <c r="K953" s="61" t="s">
        <v>889</v>
      </c>
      <c r="L953" t="b">
        <v>0</v>
      </c>
      <c r="M953" t="b">
        <v>1</v>
      </c>
      <c r="N953" t="b">
        <v>0</v>
      </c>
    </row>
    <row r="954" spans="1:14" x14ac:dyDescent="0.35">
      <c r="A954" s="61" t="s">
        <v>1494</v>
      </c>
      <c r="B954" t="s">
        <v>1054</v>
      </c>
      <c r="C954" t="s">
        <v>888</v>
      </c>
      <c r="D954" t="s">
        <v>1444</v>
      </c>
      <c r="E954" s="62">
        <v>44350.591863425929</v>
      </c>
      <c r="F954" t="b">
        <v>1</v>
      </c>
      <c r="G954" s="61" t="s">
        <v>1444</v>
      </c>
      <c r="H954">
        <v>2000</v>
      </c>
      <c r="I954">
        <v>2020</v>
      </c>
      <c r="J954">
        <v>0</v>
      </c>
      <c r="K954" s="61" t="s">
        <v>889</v>
      </c>
      <c r="L954" t="b">
        <v>0</v>
      </c>
      <c r="M954" t="b">
        <v>1</v>
      </c>
      <c r="N954" t="b">
        <v>0</v>
      </c>
    </row>
    <row r="955" spans="1:14" x14ac:dyDescent="0.35">
      <c r="A955" s="61" t="s">
        <v>1494</v>
      </c>
      <c r="B955" t="s">
        <v>1055</v>
      </c>
      <c r="C955" t="s">
        <v>888</v>
      </c>
      <c r="D955" t="s">
        <v>1445</v>
      </c>
      <c r="E955" s="62">
        <v>44350.591863425929</v>
      </c>
      <c r="F955" t="b">
        <v>1</v>
      </c>
      <c r="G955" s="61" t="s">
        <v>1445</v>
      </c>
      <c r="H955">
        <v>2000</v>
      </c>
      <c r="I955">
        <v>2020</v>
      </c>
      <c r="J955">
        <v>0</v>
      </c>
      <c r="K955" s="61" t="s">
        <v>889</v>
      </c>
      <c r="L955" t="b">
        <v>0</v>
      </c>
      <c r="M955" t="b">
        <v>1</v>
      </c>
      <c r="N955" t="b">
        <v>0</v>
      </c>
    </row>
    <row r="956" spans="1:14" x14ac:dyDescent="0.35">
      <c r="A956" s="61" t="s">
        <v>1494</v>
      </c>
      <c r="B956" t="s">
        <v>1056</v>
      </c>
      <c r="C956" t="s">
        <v>888</v>
      </c>
      <c r="D956" t="s">
        <v>1446</v>
      </c>
      <c r="E956" s="62">
        <v>44350.591863425929</v>
      </c>
      <c r="F956" t="b">
        <v>1</v>
      </c>
      <c r="G956" s="61" t="s">
        <v>1446</v>
      </c>
      <c r="H956">
        <v>2000</v>
      </c>
      <c r="I956">
        <v>2020</v>
      </c>
      <c r="J956">
        <v>0</v>
      </c>
      <c r="K956" s="61" t="s">
        <v>889</v>
      </c>
      <c r="L956" t="b">
        <v>0</v>
      </c>
      <c r="M956" t="b">
        <v>1</v>
      </c>
      <c r="N956" t="b">
        <v>0</v>
      </c>
    </row>
    <row r="957" spans="1:14" x14ac:dyDescent="0.35">
      <c r="A957" s="61" t="s">
        <v>1494</v>
      </c>
      <c r="B957" t="s">
        <v>1057</v>
      </c>
      <c r="C957" t="s">
        <v>888</v>
      </c>
      <c r="D957" t="s">
        <v>1447</v>
      </c>
      <c r="E957" s="62">
        <v>44350.591863425929</v>
      </c>
      <c r="F957" t="b">
        <v>1</v>
      </c>
      <c r="G957" s="61" t="s">
        <v>1447</v>
      </c>
      <c r="H957">
        <v>2000</v>
      </c>
      <c r="I957">
        <v>2020</v>
      </c>
      <c r="J957">
        <v>0</v>
      </c>
      <c r="K957" s="61" t="s">
        <v>889</v>
      </c>
      <c r="L957" t="b">
        <v>0</v>
      </c>
      <c r="M957" t="b">
        <v>1</v>
      </c>
      <c r="N957" t="b">
        <v>0</v>
      </c>
    </row>
    <row r="958" spans="1:14" x14ac:dyDescent="0.35">
      <c r="A958" s="61" t="s">
        <v>1494</v>
      </c>
      <c r="B958" t="s">
        <v>1058</v>
      </c>
      <c r="C958" t="s">
        <v>888</v>
      </c>
      <c r="D958" t="s">
        <v>1448</v>
      </c>
      <c r="E958" s="62">
        <v>44350.591863425929</v>
      </c>
      <c r="F958" t="b">
        <v>1</v>
      </c>
      <c r="G958" s="61" t="s">
        <v>1448</v>
      </c>
      <c r="H958">
        <v>2000</v>
      </c>
      <c r="I958">
        <v>2020</v>
      </c>
      <c r="J958">
        <v>0</v>
      </c>
      <c r="K958" s="61" t="s">
        <v>889</v>
      </c>
      <c r="L958" t="b">
        <v>0</v>
      </c>
      <c r="M958" t="b">
        <v>1</v>
      </c>
      <c r="N958" t="b">
        <v>0</v>
      </c>
    </row>
    <row r="959" spans="1:14" x14ac:dyDescent="0.35">
      <c r="A959" s="61" t="s">
        <v>1494</v>
      </c>
      <c r="B959" t="s">
        <v>1059</v>
      </c>
      <c r="C959" t="s">
        <v>888</v>
      </c>
      <c r="D959" t="s">
        <v>1449</v>
      </c>
      <c r="E959" s="62">
        <v>44350.591863425929</v>
      </c>
      <c r="F959" t="b">
        <v>1</v>
      </c>
      <c r="G959" s="61" t="s">
        <v>1449</v>
      </c>
      <c r="H959">
        <v>2000</v>
      </c>
      <c r="I959">
        <v>2020</v>
      </c>
      <c r="J959">
        <v>0</v>
      </c>
      <c r="K959" s="61" t="s">
        <v>889</v>
      </c>
      <c r="L959" t="b">
        <v>0</v>
      </c>
      <c r="M959" t="b">
        <v>1</v>
      </c>
      <c r="N959" t="b">
        <v>0</v>
      </c>
    </row>
    <row r="960" spans="1:14" x14ac:dyDescent="0.35">
      <c r="A960" s="61" t="s">
        <v>1494</v>
      </c>
      <c r="B960" t="s">
        <v>1060</v>
      </c>
      <c r="C960" t="s">
        <v>888</v>
      </c>
      <c r="D960" t="s">
        <v>1450</v>
      </c>
      <c r="E960" s="62">
        <v>44350.591863425929</v>
      </c>
      <c r="F960" t="b">
        <v>1</v>
      </c>
      <c r="G960" s="61" t="s">
        <v>1450</v>
      </c>
      <c r="H960">
        <v>2000</v>
      </c>
      <c r="I960">
        <v>2020</v>
      </c>
      <c r="J960">
        <v>0</v>
      </c>
      <c r="K960" s="61" t="s">
        <v>889</v>
      </c>
      <c r="L960" t="b">
        <v>0</v>
      </c>
      <c r="M960" t="b">
        <v>1</v>
      </c>
      <c r="N960" t="b">
        <v>0</v>
      </c>
    </row>
    <row r="961" spans="1:14" x14ac:dyDescent="0.35">
      <c r="A961" s="61" t="s">
        <v>1494</v>
      </c>
      <c r="B961" t="s">
        <v>1061</v>
      </c>
      <c r="C961" t="s">
        <v>888</v>
      </c>
      <c r="D961" t="s">
        <v>1451</v>
      </c>
      <c r="E961" s="62">
        <v>44350.591863425929</v>
      </c>
      <c r="F961" t="b">
        <v>1</v>
      </c>
      <c r="G961" s="61" t="s">
        <v>1451</v>
      </c>
      <c r="H961">
        <v>2000</v>
      </c>
      <c r="I961">
        <v>2020</v>
      </c>
      <c r="J961">
        <v>0</v>
      </c>
      <c r="K961" s="61" t="s">
        <v>889</v>
      </c>
      <c r="L961" t="b">
        <v>0</v>
      </c>
      <c r="M961" t="b">
        <v>1</v>
      </c>
      <c r="N961" t="b">
        <v>0</v>
      </c>
    </row>
    <row r="962" spans="1:14" x14ac:dyDescent="0.35">
      <c r="A962" s="61" t="s">
        <v>1494</v>
      </c>
      <c r="B962" t="s">
        <v>1062</v>
      </c>
      <c r="C962" t="s">
        <v>888</v>
      </c>
      <c r="D962" t="s">
        <v>1452</v>
      </c>
      <c r="E962" s="62">
        <v>44350.591863425929</v>
      </c>
      <c r="F962" t="b">
        <v>1</v>
      </c>
      <c r="G962" s="61" t="s">
        <v>1452</v>
      </c>
      <c r="H962">
        <v>2000</v>
      </c>
      <c r="I962">
        <v>2020</v>
      </c>
      <c r="J962">
        <v>0</v>
      </c>
      <c r="K962" s="61" t="s">
        <v>889</v>
      </c>
      <c r="L962" t="b">
        <v>0</v>
      </c>
      <c r="M962" t="b">
        <v>1</v>
      </c>
      <c r="N962" t="b">
        <v>0</v>
      </c>
    </row>
    <row r="963" spans="1:14" x14ac:dyDescent="0.35">
      <c r="A963" s="61" t="s">
        <v>1494</v>
      </c>
      <c r="B963" t="s">
        <v>946</v>
      </c>
      <c r="C963" t="s">
        <v>947</v>
      </c>
      <c r="D963" t="s">
        <v>1338</v>
      </c>
      <c r="E963" s="62">
        <v>44350.591863425929</v>
      </c>
      <c r="F963" t="b">
        <v>1</v>
      </c>
      <c r="G963" s="61" t="s">
        <v>1338</v>
      </c>
      <c r="H963">
        <v>2021</v>
      </c>
      <c r="I963">
        <v>2050</v>
      </c>
      <c r="J963">
        <v>0</v>
      </c>
      <c r="K963" s="61" t="s">
        <v>889</v>
      </c>
      <c r="L963" t="b">
        <v>0</v>
      </c>
      <c r="M963" t="b">
        <v>1</v>
      </c>
      <c r="N963" t="b">
        <v>0</v>
      </c>
    </row>
    <row r="964" spans="1:14" x14ac:dyDescent="0.35">
      <c r="A964" s="61" t="s">
        <v>1494</v>
      </c>
      <c r="B964" t="s">
        <v>948</v>
      </c>
      <c r="C964" t="s">
        <v>947</v>
      </c>
      <c r="D964" t="s">
        <v>1339</v>
      </c>
      <c r="E964" s="62">
        <v>44350.591863425929</v>
      </c>
      <c r="F964" t="b">
        <v>1</v>
      </c>
      <c r="G964" s="61" t="s">
        <v>1339</v>
      </c>
      <c r="H964">
        <v>2021</v>
      </c>
      <c r="I964">
        <v>2050</v>
      </c>
      <c r="J964">
        <v>0</v>
      </c>
      <c r="K964" s="61" t="s">
        <v>889</v>
      </c>
      <c r="L964" t="b">
        <v>0</v>
      </c>
      <c r="M964" t="b">
        <v>1</v>
      </c>
      <c r="N964" t="b">
        <v>0</v>
      </c>
    </row>
    <row r="965" spans="1:14" x14ac:dyDescent="0.35">
      <c r="A965" s="61" t="s">
        <v>1494</v>
      </c>
      <c r="B965" t="s">
        <v>949</v>
      </c>
      <c r="C965" t="s">
        <v>947</v>
      </c>
      <c r="D965" t="s">
        <v>1340</v>
      </c>
      <c r="E965" s="62">
        <v>44350.591863425929</v>
      </c>
      <c r="F965" t="b">
        <v>1</v>
      </c>
      <c r="G965" s="61" t="s">
        <v>1340</v>
      </c>
      <c r="H965">
        <v>2021</v>
      </c>
      <c r="I965">
        <v>2050</v>
      </c>
      <c r="J965">
        <v>0</v>
      </c>
      <c r="K965" s="61" t="s">
        <v>889</v>
      </c>
      <c r="L965" t="b">
        <v>0</v>
      </c>
      <c r="M965" t="b">
        <v>1</v>
      </c>
      <c r="N965" t="b">
        <v>0</v>
      </c>
    </row>
    <row r="966" spans="1:14" x14ac:dyDescent="0.35">
      <c r="A966" s="61" t="s">
        <v>1494</v>
      </c>
      <c r="B966" t="s">
        <v>950</v>
      </c>
      <c r="C966" t="s">
        <v>947</v>
      </c>
      <c r="D966" t="s">
        <v>1341</v>
      </c>
      <c r="E966" s="62">
        <v>44350.591863425929</v>
      </c>
      <c r="F966" t="b">
        <v>1</v>
      </c>
      <c r="G966" s="61" t="s">
        <v>1341</v>
      </c>
      <c r="H966">
        <v>2021</v>
      </c>
      <c r="I966">
        <v>2050</v>
      </c>
      <c r="J966">
        <v>0</v>
      </c>
      <c r="K966" s="61" t="s">
        <v>889</v>
      </c>
      <c r="L966" t="b">
        <v>0</v>
      </c>
      <c r="M966" t="b">
        <v>1</v>
      </c>
      <c r="N966" t="b">
        <v>0</v>
      </c>
    </row>
    <row r="967" spans="1:14" x14ac:dyDescent="0.35">
      <c r="A967" s="61" t="s">
        <v>1494</v>
      </c>
      <c r="B967" t="s">
        <v>951</v>
      </c>
      <c r="C967" t="s">
        <v>947</v>
      </c>
      <c r="D967" t="s">
        <v>1342</v>
      </c>
      <c r="E967" s="62">
        <v>44350.591863425929</v>
      </c>
      <c r="F967" t="b">
        <v>1</v>
      </c>
      <c r="G967" s="61" t="s">
        <v>1342</v>
      </c>
      <c r="H967">
        <v>2021</v>
      </c>
      <c r="I967">
        <v>2050</v>
      </c>
      <c r="J967">
        <v>0</v>
      </c>
      <c r="K967" s="61" t="s">
        <v>889</v>
      </c>
      <c r="L967" t="b">
        <v>0</v>
      </c>
      <c r="M967" t="b">
        <v>1</v>
      </c>
      <c r="N967" t="b">
        <v>0</v>
      </c>
    </row>
    <row r="968" spans="1:14" x14ac:dyDescent="0.35">
      <c r="A968" s="61" t="s">
        <v>1494</v>
      </c>
      <c r="B968" t="s">
        <v>952</v>
      </c>
      <c r="C968" t="s">
        <v>947</v>
      </c>
      <c r="D968" t="s">
        <v>1343</v>
      </c>
      <c r="E968" s="62">
        <v>44350.591863425929</v>
      </c>
      <c r="F968" t="b">
        <v>1</v>
      </c>
      <c r="G968" s="61" t="s">
        <v>1343</v>
      </c>
      <c r="H968">
        <v>2021</v>
      </c>
      <c r="I968">
        <v>2050</v>
      </c>
      <c r="J968">
        <v>0</v>
      </c>
      <c r="K968" s="61" t="s">
        <v>889</v>
      </c>
      <c r="L968" t="b">
        <v>0</v>
      </c>
      <c r="M968" t="b">
        <v>1</v>
      </c>
      <c r="N968" t="b">
        <v>0</v>
      </c>
    </row>
    <row r="969" spans="1:14" x14ac:dyDescent="0.35">
      <c r="A969" s="61" t="s">
        <v>1494</v>
      </c>
      <c r="B969" t="s">
        <v>953</v>
      </c>
      <c r="C969" t="s">
        <v>947</v>
      </c>
      <c r="D969" t="s">
        <v>1344</v>
      </c>
      <c r="E969" s="62">
        <v>44350.591863425929</v>
      </c>
      <c r="F969" t="b">
        <v>1</v>
      </c>
      <c r="G969" s="61" t="s">
        <v>1344</v>
      </c>
      <c r="H969">
        <v>2021</v>
      </c>
      <c r="I969">
        <v>2050</v>
      </c>
      <c r="J969">
        <v>0</v>
      </c>
      <c r="K969" s="61" t="s">
        <v>889</v>
      </c>
      <c r="L969" t="b">
        <v>0</v>
      </c>
      <c r="M969" t="b">
        <v>1</v>
      </c>
      <c r="N969" t="b">
        <v>0</v>
      </c>
    </row>
    <row r="970" spans="1:14" x14ac:dyDescent="0.35">
      <c r="A970" s="61" t="s">
        <v>1494</v>
      </c>
      <c r="B970" t="s">
        <v>954</v>
      </c>
      <c r="C970" t="s">
        <v>947</v>
      </c>
      <c r="D970" t="s">
        <v>1345</v>
      </c>
      <c r="E970" s="62">
        <v>44350.591863425929</v>
      </c>
      <c r="F970" t="b">
        <v>1</v>
      </c>
      <c r="G970" s="61" t="s">
        <v>1345</v>
      </c>
      <c r="H970">
        <v>2021</v>
      </c>
      <c r="I970">
        <v>2050</v>
      </c>
      <c r="J970">
        <v>0</v>
      </c>
      <c r="K970" s="61" t="s">
        <v>889</v>
      </c>
      <c r="L970" t="b">
        <v>0</v>
      </c>
      <c r="M970" t="b">
        <v>1</v>
      </c>
      <c r="N970" t="b">
        <v>0</v>
      </c>
    </row>
    <row r="971" spans="1:14" x14ac:dyDescent="0.35">
      <c r="A971" s="61" t="s">
        <v>1494</v>
      </c>
      <c r="B971" t="s">
        <v>955</v>
      </c>
      <c r="C971" t="s">
        <v>947</v>
      </c>
      <c r="D971" t="s">
        <v>1346</v>
      </c>
      <c r="E971" s="62">
        <v>44350.591863425929</v>
      </c>
      <c r="F971" t="b">
        <v>1</v>
      </c>
      <c r="G971" s="61" t="s">
        <v>1346</v>
      </c>
      <c r="H971">
        <v>2021</v>
      </c>
      <c r="I971">
        <v>2050</v>
      </c>
      <c r="J971">
        <v>0</v>
      </c>
      <c r="K971" s="61" t="s">
        <v>889</v>
      </c>
      <c r="L971" t="b">
        <v>0</v>
      </c>
      <c r="M971" t="b">
        <v>1</v>
      </c>
      <c r="N971" t="b">
        <v>0</v>
      </c>
    </row>
    <row r="972" spans="1:14" x14ac:dyDescent="0.35">
      <c r="A972" s="61" t="s">
        <v>1494</v>
      </c>
      <c r="B972" t="s">
        <v>956</v>
      </c>
      <c r="C972" t="s">
        <v>947</v>
      </c>
      <c r="D972" t="s">
        <v>1347</v>
      </c>
      <c r="E972" s="62">
        <v>44350.591863425929</v>
      </c>
      <c r="F972" t="b">
        <v>1</v>
      </c>
      <c r="G972" s="61" t="s">
        <v>1347</v>
      </c>
      <c r="H972">
        <v>2021</v>
      </c>
      <c r="I972">
        <v>2050</v>
      </c>
      <c r="J972">
        <v>0</v>
      </c>
      <c r="K972" s="61" t="s">
        <v>889</v>
      </c>
      <c r="L972" t="b">
        <v>0</v>
      </c>
      <c r="M972" t="b">
        <v>1</v>
      </c>
      <c r="N972" t="b">
        <v>0</v>
      </c>
    </row>
    <row r="973" spans="1:14" x14ac:dyDescent="0.35">
      <c r="A973" s="61" t="s">
        <v>1494</v>
      </c>
      <c r="B973" t="s">
        <v>957</v>
      </c>
      <c r="C973" t="s">
        <v>947</v>
      </c>
      <c r="D973" t="s">
        <v>1348</v>
      </c>
      <c r="E973" s="62">
        <v>44350.591863425929</v>
      </c>
      <c r="F973" t="b">
        <v>1</v>
      </c>
      <c r="G973" s="61" t="s">
        <v>1348</v>
      </c>
      <c r="H973">
        <v>2021</v>
      </c>
      <c r="I973">
        <v>2050</v>
      </c>
      <c r="J973">
        <v>0</v>
      </c>
      <c r="K973" s="61" t="s">
        <v>889</v>
      </c>
      <c r="L973" t="b">
        <v>0</v>
      </c>
      <c r="M973" t="b">
        <v>1</v>
      </c>
      <c r="N973" t="b">
        <v>0</v>
      </c>
    </row>
    <row r="974" spans="1:14" x14ac:dyDescent="0.35">
      <c r="A974" s="61" t="s">
        <v>1494</v>
      </c>
      <c r="B974" t="s">
        <v>958</v>
      </c>
      <c r="C974" t="s">
        <v>947</v>
      </c>
      <c r="D974" t="s">
        <v>1349</v>
      </c>
      <c r="E974" s="62">
        <v>44350.591863425929</v>
      </c>
      <c r="F974" t="b">
        <v>1</v>
      </c>
      <c r="G974" s="61" t="s">
        <v>1349</v>
      </c>
      <c r="H974">
        <v>2021</v>
      </c>
      <c r="I974">
        <v>2050</v>
      </c>
      <c r="J974">
        <v>0</v>
      </c>
      <c r="K974" s="61" t="s">
        <v>889</v>
      </c>
      <c r="L974" t="b">
        <v>0</v>
      </c>
      <c r="M974" t="b">
        <v>1</v>
      </c>
      <c r="N974" t="b">
        <v>0</v>
      </c>
    </row>
    <row r="975" spans="1:14" x14ac:dyDescent="0.35">
      <c r="A975" s="61" t="s">
        <v>1494</v>
      </c>
      <c r="B975" t="s">
        <v>959</v>
      </c>
      <c r="C975" t="s">
        <v>947</v>
      </c>
      <c r="D975" t="s">
        <v>1350</v>
      </c>
      <c r="E975" s="62">
        <v>44350.591863425929</v>
      </c>
      <c r="F975" t="b">
        <v>1</v>
      </c>
      <c r="G975" s="61" t="s">
        <v>1350</v>
      </c>
      <c r="H975">
        <v>2021</v>
      </c>
      <c r="I975">
        <v>2050</v>
      </c>
      <c r="J975">
        <v>0</v>
      </c>
      <c r="K975" s="61" t="s">
        <v>889</v>
      </c>
      <c r="L975" t="b">
        <v>0</v>
      </c>
      <c r="M975" t="b">
        <v>1</v>
      </c>
      <c r="N975" t="b">
        <v>0</v>
      </c>
    </row>
    <row r="976" spans="1:14" x14ac:dyDescent="0.35">
      <c r="A976" s="61" t="s">
        <v>1494</v>
      </c>
      <c r="B976" t="s">
        <v>960</v>
      </c>
      <c r="C976" t="s">
        <v>947</v>
      </c>
      <c r="D976" t="s">
        <v>1351</v>
      </c>
      <c r="E976" s="62">
        <v>44350.591863425929</v>
      </c>
      <c r="F976" t="b">
        <v>1</v>
      </c>
      <c r="G976" s="61" t="s">
        <v>1351</v>
      </c>
      <c r="H976">
        <v>2021</v>
      </c>
      <c r="I976">
        <v>2050</v>
      </c>
      <c r="J976">
        <v>0</v>
      </c>
      <c r="K976" s="61" t="s">
        <v>889</v>
      </c>
      <c r="L976" t="b">
        <v>0</v>
      </c>
      <c r="M976" t="b">
        <v>1</v>
      </c>
      <c r="N976" t="b">
        <v>0</v>
      </c>
    </row>
    <row r="977" spans="1:14" x14ac:dyDescent="0.35">
      <c r="A977" s="61" t="s">
        <v>1494</v>
      </c>
      <c r="B977" t="s">
        <v>961</v>
      </c>
      <c r="C977" t="s">
        <v>947</v>
      </c>
      <c r="D977" t="s">
        <v>1352</v>
      </c>
      <c r="E977" s="62">
        <v>44350.591863425929</v>
      </c>
      <c r="F977" t="b">
        <v>1</v>
      </c>
      <c r="G977" s="61" t="s">
        <v>1352</v>
      </c>
      <c r="H977">
        <v>2021</v>
      </c>
      <c r="I977">
        <v>2050</v>
      </c>
      <c r="J977">
        <v>0</v>
      </c>
      <c r="K977" s="61" t="s">
        <v>889</v>
      </c>
      <c r="L977" t="b">
        <v>0</v>
      </c>
      <c r="M977" t="b">
        <v>1</v>
      </c>
      <c r="N977" t="b">
        <v>0</v>
      </c>
    </row>
    <row r="978" spans="1:14" x14ac:dyDescent="0.35">
      <c r="A978" s="61" t="s">
        <v>1494</v>
      </c>
      <c r="B978" t="s">
        <v>962</v>
      </c>
      <c r="C978" t="s">
        <v>947</v>
      </c>
      <c r="D978" t="s">
        <v>1353</v>
      </c>
      <c r="E978" s="62">
        <v>44350.591863425929</v>
      </c>
      <c r="F978" t="b">
        <v>1</v>
      </c>
      <c r="G978" s="61" t="s">
        <v>1353</v>
      </c>
      <c r="H978">
        <v>2021</v>
      </c>
      <c r="I978">
        <v>2050</v>
      </c>
      <c r="J978">
        <v>0</v>
      </c>
      <c r="K978" s="61" t="s">
        <v>889</v>
      </c>
      <c r="L978" t="b">
        <v>0</v>
      </c>
      <c r="M978" t="b">
        <v>1</v>
      </c>
      <c r="N978" t="b">
        <v>0</v>
      </c>
    </row>
    <row r="979" spans="1:14" x14ac:dyDescent="0.35">
      <c r="A979" s="61" t="s">
        <v>1494</v>
      </c>
      <c r="B979" t="s">
        <v>963</v>
      </c>
      <c r="C979" t="s">
        <v>947</v>
      </c>
      <c r="D979" t="s">
        <v>1354</v>
      </c>
      <c r="E979" s="62">
        <v>44350.591863425929</v>
      </c>
      <c r="F979" t="b">
        <v>1</v>
      </c>
      <c r="G979" s="61" t="s">
        <v>1354</v>
      </c>
      <c r="H979">
        <v>2021</v>
      </c>
      <c r="I979">
        <v>2050</v>
      </c>
      <c r="J979">
        <v>0</v>
      </c>
      <c r="K979" s="61" t="s">
        <v>889</v>
      </c>
      <c r="L979" t="b">
        <v>0</v>
      </c>
      <c r="M979" t="b">
        <v>1</v>
      </c>
      <c r="N979" t="b">
        <v>0</v>
      </c>
    </row>
    <row r="980" spans="1:14" x14ac:dyDescent="0.35">
      <c r="A980" s="61" t="s">
        <v>1494</v>
      </c>
      <c r="B980" t="s">
        <v>964</v>
      </c>
      <c r="C980" t="s">
        <v>947</v>
      </c>
      <c r="D980" t="s">
        <v>1355</v>
      </c>
      <c r="E980" s="62">
        <v>44350.591863425929</v>
      </c>
      <c r="F980" t="b">
        <v>1</v>
      </c>
      <c r="G980" s="61" t="s">
        <v>1355</v>
      </c>
      <c r="H980">
        <v>2021</v>
      </c>
      <c r="I980">
        <v>2050</v>
      </c>
      <c r="J980">
        <v>0</v>
      </c>
      <c r="K980" s="61" t="s">
        <v>889</v>
      </c>
      <c r="L980" t="b">
        <v>0</v>
      </c>
      <c r="M980" t="b">
        <v>1</v>
      </c>
      <c r="N980" t="b">
        <v>0</v>
      </c>
    </row>
    <row r="981" spans="1:14" x14ac:dyDescent="0.35">
      <c r="A981" s="61" t="s">
        <v>1494</v>
      </c>
      <c r="B981" t="s">
        <v>965</v>
      </c>
      <c r="C981" t="s">
        <v>947</v>
      </c>
      <c r="D981" t="s">
        <v>1356</v>
      </c>
      <c r="E981" s="62">
        <v>44350.591863425929</v>
      </c>
      <c r="F981" t="b">
        <v>1</v>
      </c>
      <c r="G981" s="61" t="s">
        <v>1356</v>
      </c>
      <c r="H981">
        <v>2021</v>
      </c>
      <c r="I981">
        <v>2050</v>
      </c>
      <c r="J981">
        <v>0</v>
      </c>
      <c r="K981" s="61" t="s">
        <v>889</v>
      </c>
      <c r="L981" t="b">
        <v>0</v>
      </c>
      <c r="M981" t="b">
        <v>1</v>
      </c>
      <c r="N981" t="b">
        <v>0</v>
      </c>
    </row>
    <row r="982" spans="1:14" x14ac:dyDescent="0.35">
      <c r="A982" s="61" t="s">
        <v>1494</v>
      </c>
      <c r="B982" t="s">
        <v>966</v>
      </c>
      <c r="C982" t="s">
        <v>947</v>
      </c>
      <c r="D982" t="s">
        <v>1357</v>
      </c>
      <c r="E982" s="62">
        <v>44350.591863425929</v>
      </c>
      <c r="F982" t="b">
        <v>1</v>
      </c>
      <c r="G982" s="61" t="s">
        <v>1357</v>
      </c>
      <c r="H982">
        <v>2021</v>
      </c>
      <c r="I982">
        <v>2050</v>
      </c>
      <c r="J982">
        <v>0</v>
      </c>
      <c r="K982" s="61" t="s">
        <v>889</v>
      </c>
      <c r="L982" t="b">
        <v>0</v>
      </c>
      <c r="M982" t="b">
        <v>1</v>
      </c>
      <c r="N982" t="b">
        <v>0</v>
      </c>
    </row>
    <row r="983" spans="1:14" x14ac:dyDescent="0.35">
      <c r="A983" s="61" t="s">
        <v>1494</v>
      </c>
      <c r="B983" t="s">
        <v>967</v>
      </c>
      <c r="C983" t="s">
        <v>947</v>
      </c>
      <c r="D983" t="s">
        <v>1358</v>
      </c>
      <c r="E983" s="62">
        <v>44350.591863425929</v>
      </c>
      <c r="F983" t="b">
        <v>1</v>
      </c>
      <c r="G983" s="61" t="s">
        <v>1358</v>
      </c>
      <c r="H983">
        <v>2021</v>
      </c>
      <c r="I983">
        <v>2050</v>
      </c>
      <c r="J983">
        <v>0</v>
      </c>
      <c r="K983" s="61" t="s">
        <v>889</v>
      </c>
      <c r="L983" t="b">
        <v>0</v>
      </c>
      <c r="M983" t="b">
        <v>1</v>
      </c>
      <c r="N983" t="b">
        <v>0</v>
      </c>
    </row>
    <row r="984" spans="1:14" x14ac:dyDescent="0.35">
      <c r="A984" s="61" t="s">
        <v>1494</v>
      </c>
      <c r="B984" t="s">
        <v>968</v>
      </c>
      <c r="C984" t="s">
        <v>947</v>
      </c>
      <c r="D984" t="s">
        <v>1359</v>
      </c>
      <c r="E984" s="62">
        <v>44350.591863425929</v>
      </c>
      <c r="F984" t="b">
        <v>1</v>
      </c>
      <c r="G984" s="61" t="s">
        <v>1359</v>
      </c>
      <c r="H984">
        <v>2021</v>
      </c>
      <c r="I984">
        <v>2050</v>
      </c>
      <c r="J984">
        <v>0</v>
      </c>
      <c r="K984" s="61" t="s">
        <v>889</v>
      </c>
      <c r="L984" t="b">
        <v>0</v>
      </c>
      <c r="M984" t="b">
        <v>1</v>
      </c>
      <c r="N984" t="b">
        <v>0</v>
      </c>
    </row>
    <row r="985" spans="1:14" x14ac:dyDescent="0.35">
      <c r="A985" s="61" t="s">
        <v>1494</v>
      </c>
      <c r="B985" t="s">
        <v>969</v>
      </c>
      <c r="C985" t="s">
        <v>947</v>
      </c>
      <c r="D985" t="s">
        <v>1360</v>
      </c>
      <c r="E985" s="62">
        <v>44350.591863425929</v>
      </c>
      <c r="F985" t="b">
        <v>1</v>
      </c>
      <c r="G985" s="61" t="s">
        <v>1360</v>
      </c>
      <c r="H985">
        <v>2021</v>
      </c>
      <c r="I985">
        <v>2050</v>
      </c>
      <c r="J985">
        <v>0</v>
      </c>
      <c r="K985" s="61" t="s">
        <v>889</v>
      </c>
      <c r="L985" t="b">
        <v>0</v>
      </c>
      <c r="M985" t="b">
        <v>1</v>
      </c>
      <c r="N985" t="b">
        <v>0</v>
      </c>
    </row>
    <row r="986" spans="1:14" x14ac:dyDescent="0.35">
      <c r="A986" s="61" t="s">
        <v>1494</v>
      </c>
      <c r="B986" t="s">
        <v>970</v>
      </c>
      <c r="C986" t="s">
        <v>947</v>
      </c>
      <c r="D986" t="s">
        <v>1361</v>
      </c>
      <c r="E986" s="62">
        <v>44350.591863425929</v>
      </c>
      <c r="F986" t="b">
        <v>1</v>
      </c>
      <c r="G986" s="61" t="s">
        <v>1361</v>
      </c>
      <c r="H986">
        <v>2021</v>
      </c>
      <c r="I986">
        <v>2050</v>
      </c>
      <c r="J986">
        <v>0</v>
      </c>
      <c r="K986" s="61" t="s">
        <v>889</v>
      </c>
      <c r="L986" t="b">
        <v>0</v>
      </c>
      <c r="M986" t="b">
        <v>1</v>
      </c>
      <c r="N986" t="b">
        <v>0</v>
      </c>
    </row>
    <row r="987" spans="1:14" x14ac:dyDescent="0.35">
      <c r="A987" s="61" t="s">
        <v>1494</v>
      </c>
      <c r="B987" t="s">
        <v>971</v>
      </c>
      <c r="C987" t="s">
        <v>947</v>
      </c>
      <c r="D987" t="s">
        <v>1362</v>
      </c>
      <c r="E987" s="62">
        <v>44350.591863425929</v>
      </c>
      <c r="F987" t="b">
        <v>1</v>
      </c>
      <c r="G987" s="61" t="s">
        <v>1362</v>
      </c>
      <c r="H987">
        <v>2021</v>
      </c>
      <c r="I987">
        <v>2050</v>
      </c>
      <c r="J987">
        <v>0</v>
      </c>
      <c r="K987" s="61" t="s">
        <v>889</v>
      </c>
      <c r="L987" t="b">
        <v>0</v>
      </c>
      <c r="M987" t="b">
        <v>1</v>
      </c>
      <c r="N987" t="b">
        <v>0</v>
      </c>
    </row>
    <row r="988" spans="1:14" x14ac:dyDescent="0.35">
      <c r="A988" s="61" t="s">
        <v>1494</v>
      </c>
      <c r="B988" t="s">
        <v>972</v>
      </c>
      <c r="C988" t="s">
        <v>947</v>
      </c>
      <c r="D988" t="s">
        <v>1363</v>
      </c>
      <c r="E988" s="62">
        <v>44350.591863425929</v>
      </c>
      <c r="F988" t="b">
        <v>1</v>
      </c>
      <c r="G988" s="61" t="s">
        <v>1363</v>
      </c>
      <c r="H988">
        <v>2021</v>
      </c>
      <c r="I988">
        <v>2050</v>
      </c>
      <c r="J988">
        <v>0</v>
      </c>
      <c r="K988" s="61" t="s">
        <v>889</v>
      </c>
      <c r="L988" t="b">
        <v>0</v>
      </c>
      <c r="M988" t="b">
        <v>1</v>
      </c>
      <c r="N988" t="b">
        <v>0</v>
      </c>
    </row>
    <row r="989" spans="1:14" x14ac:dyDescent="0.35">
      <c r="A989" s="61" t="s">
        <v>1494</v>
      </c>
      <c r="B989" t="s">
        <v>973</v>
      </c>
      <c r="C989" t="s">
        <v>947</v>
      </c>
      <c r="D989" t="s">
        <v>1364</v>
      </c>
      <c r="E989" s="62">
        <v>44350.591863425929</v>
      </c>
      <c r="F989" t="b">
        <v>1</v>
      </c>
      <c r="G989" s="61" t="s">
        <v>1364</v>
      </c>
      <c r="H989">
        <v>2021</v>
      </c>
      <c r="I989">
        <v>2050</v>
      </c>
      <c r="J989">
        <v>0</v>
      </c>
      <c r="K989" s="61" t="s">
        <v>889</v>
      </c>
      <c r="L989" t="b">
        <v>0</v>
      </c>
      <c r="M989" t="b">
        <v>1</v>
      </c>
      <c r="N989" t="b">
        <v>0</v>
      </c>
    </row>
    <row r="990" spans="1:14" x14ac:dyDescent="0.35">
      <c r="A990" s="61" t="s">
        <v>1494</v>
      </c>
      <c r="B990" t="s">
        <v>974</v>
      </c>
      <c r="C990" t="s">
        <v>947</v>
      </c>
      <c r="D990" t="s">
        <v>1365</v>
      </c>
      <c r="E990" s="62">
        <v>44350.591863425929</v>
      </c>
      <c r="F990" t="b">
        <v>1</v>
      </c>
      <c r="G990" s="61" t="s">
        <v>1365</v>
      </c>
      <c r="H990">
        <v>2021</v>
      </c>
      <c r="I990">
        <v>2050</v>
      </c>
      <c r="J990">
        <v>0</v>
      </c>
      <c r="K990" s="61" t="s">
        <v>889</v>
      </c>
      <c r="L990" t="b">
        <v>0</v>
      </c>
      <c r="M990" t="b">
        <v>1</v>
      </c>
      <c r="N990" t="b">
        <v>0</v>
      </c>
    </row>
    <row r="991" spans="1:14" x14ac:dyDescent="0.35">
      <c r="A991" s="61" t="s">
        <v>1494</v>
      </c>
      <c r="B991" t="s">
        <v>975</v>
      </c>
      <c r="C991" t="s">
        <v>947</v>
      </c>
      <c r="D991" t="s">
        <v>1366</v>
      </c>
      <c r="E991" s="62">
        <v>44350.591863425929</v>
      </c>
      <c r="F991" t="b">
        <v>1</v>
      </c>
      <c r="G991" s="61" t="s">
        <v>1366</v>
      </c>
      <c r="H991">
        <v>2021</v>
      </c>
      <c r="I991">
        <v>2050</v>
      </c>
      <c r="J991">
        <v>0</v>
      </c>
      <c r="K991" s="61" t="s">
        <v>889</v>
      </c>
      <c r="L991" t="b">
        <v>0</v>
      </c>
      <c r="M991" t="b">
        <v>1</v>
      </c>
      <c r="N991" t="b">
        <v>0</v>
      </c>
    </row>
    <row r="992" spans="1:14" x14ac:dyDescent="0.35">
      <c r="A992" s="61" t="s">
        <v>1494</v>
      </c>
      <c r="B992" t="s">
        <v>976</v>
      </c>
      <c r="C992" t="s">
        <v>947</v>
      </c>
      <c r="D992" t="s">
        <v>1367</v>
      </c>
      <c r="E992" s="62">
        <v>44350.591863425929</v>
      </c>
      <c r="F992" t="b">
        <v>1</v>
      </c>
      <c r="G992" s="61" t="s">
        <v>1367</v>
      </c>
      <c r="H992">
        <v>2021</v>
      </c>
      <c r="I992">
        <v>2050</v>
      </c>
      <c r="J992">
        <v>0</v>
      </c>
      <c r="K992" s="61" t="s">
        <v>889</v>
      </c>
      <c r="L992" t="b">
        <v>0</v>
      </c>
      <c r="M992" t="b">
        <v>1</v>
      </c>
      <c r="N992" t="b">
        <v>0</v>
      </c>
    </row>
    <row r="993" spans="1:14" x14ac:dyDescent="0.35">
      <c r="A993" s="61" t="s">
        <v>1494</v>
      </c>
      <c r="B993" t="s">
        <v>977</v>
      </c>
      <c r="C993" t="s">
        <v>947</v>
      </c>
      <c r="D993" t="s">
        <v>1368</v>
      </c>
      <c r="E993" s="62">
        <v>44350.591863425929</v>
      </c>
      <c r="F993" t="b">
        <v>1</v>
      </c>
      <c r="G993" s="61" t="s">
        <v>1368</v>
      </c>
      <c r="H993">
        <v>2021</v>
      </c>
      <c r="I993">
        <v>2050</v>
      </c>
      <c r="J993">
        <v>0</v>
      </c>
      <c r="K993" s="61" t="s">
        <v>889</v>
      </c>
      <c r="L993" t="b">
        <v>0</v>
      </c>
      <c r="M993" t="b">
        <v>1</v>
      </c>
      <c r="N993" t="b">
        <v>0</v>
      </c>
    </row>
    <row r="994" spans="1:14" x14ac:dyDescent="0.35">
      <c r="A994" s="61" t="s">
        <v>1494</v>
      </c>
      <c r="B994" t="s">
        <v>978</v>
      </c>
      <c r="C994" t="s">
        <v>947</v>
      </c>
      <c r="D994" t="s">
        <v>1369</v>
      </c>
      <c r="E994" s="62">
        <v>44350.591863425929</v>
      </c>
      <c r="F994" t="b">
        <v>1</v>
      </c>
      <c r="G994" s="61" t="s">
        <v>1369</v>
      </c>
      <c r="H994">
        <v>2021</v>
      </c>
      <c r="I994">
        <v>2050</v>
      </c>
      <c r="J994">
        <v>0</v>
      </c>
      <c r="K994" s="61" t="s">
        <v>889</v>
      </c>
      <c r="L994" t="b">
        <v>0</v>
      </c>
      <c r="M994" t="b">
        <v>1</v>
      </c>
      <c r="N994" t="b">
        <v>0</v>
      </c>
    </row>
    <row r="995" spans="1:14" x14ac:dyDescent="0.35">
      <c r="A995" s="61" t="s">
        <v>1494</v>
      </c>
      <c r="B995" t="s">
        <v>979</v>
      </c>
      <c r="C995" t="s">
        <v>947</v>
      </c>
      <c r="D995" t="s">
        <v>1370</v>
      </c>
      <c r="E995" s="62">
        <v>44350.591863425929</v>
      </c>
      <c r="F995" t="b">
        <v>1</v>
      </c>
      <c r="G995" s="61" t="s">
        <v>1370</v>
      </c>
      <c r="H995">
        <v>2021</v>
      </c>
      <c r="I995">
        <v>2050</v>
      </c>
      <c r="J995">
        <v>0</v>
      </c>
      <c r="K995" s="61" t="s">
        <v>889</v>
      </c>
      <c r="L995" t="b">
        <v>0</v>
      </c>
      <c r="M995" t="b">
        <v>1</v>
      </c>
      <c r="N995" t="b">
        <v>0</v>
      </c>
    </row>
    <row r="996" spans="1:14" x14ac:dyDescent="0.35">
      <c r="A996" s="61" t="s">
        <v>1494</v>
      </c>
      <c r="B996" t="s">
        <v>980</v>
      </c>
      <c r="C996" t="s">
        <v>947</v>
      </c>
      <c r="D996" t="s">
        <v>1371</v>
      </c>
      <c r="E996" s="62">
        <v>44350.591863425929</v>
      </c>
      <c r="F996" t="b">
        <v>1</v>
      </c>
      <c r="G996" s="61" t="s">
        <v>1371</v>
      </c>
      <c r="H996">
        <v>2021</v>
      </c>
      <c r="I996">
        <v>2050</v>
      </c>
      <c r="J996">
        <v>0</v>
      </c>
      <c r="K996" s="61" t="s">
        <v>889</v>
      </c>
      <c r="L996" t="b">
        <v>0</v>
      </c>
      <c r="M996" t="b">
        <v>1</v>
      </c>
      <c r="N996" t="b">
        <v>0</v>
      </c>
    </row>
    <row r="997" spans="1:14" x14ac:dyDescent="0.35">
      <c r="A997" s="61" t="s">
        <v>1494</v>
      </c>
      <c r="B997" t="s">
        <v>981</v>
      </c>
      <c r="C997" t="s">
        <v>947</v>
      </c>
      <c r="D997" t="s">
        <v>1372</v>
      </c>
      <c r="E997" s="62">
        <v>44350.591863425929</v>
      </c>
      <c r="F997" t="b">
        <v>1</v>
      </c>
      <c r="G997" s="61" t="s">
        <v>1372</v>
      </c>
      <c r="H997">
        <v>2021</v>
      </c>
      <c r="I997">
        <v>2050</v>
      </c>
      <c r="J997">
        <v>0</v>
      </c>
      <c r="K997" s="61" t="s">
        <v>889</v>
      </c>
      <c r="L997" t="b">
        <v>0</v>
      </c>
      <c r="M997" t="b">
        <v>1</v>
      </c>
      <c r="N997" t="b">
        <v>0</v>
      </c>
    </row>
    <row r="998" spans="1:14" x14ac:dyDescent="0.35">
      <c r="A998" s="61" t="s">
        <v>1494</v>
      </c>
      <c r="B998" t="s">
        <v>982</v>
      </c>
      <c r="C998" t="s">
        <v>947</v>
      </c>
      <c r="D998" t="s">
        <v>1373</v>
      </c>
      <c r="E998" s="62">
        <v>44350.591863425929</v>
      </c>
      <c r="F998" t="b">
        <v>1</v>
      </c>
      <c r="G998" s="61" t="s">
        <v>1373</v>
      </c>
      <c r="H998">
        <v>2021</v>
      </c>
      <c r="I998">
        <v>2050</v>
      </c>
      <c r="J998">
        <v>0</v>
      </c>
      <c r="K998" s="61" t="s">
        <v>889</v>
      </c>
      <c r="L998" t="b">
        <v>0</v>
      </c>
      <c r="M998" t="b">
        <v>1</v>
      </c>
      <c r="N998" t="b">
        <v>0</v>
      </c>
    </row>
    <row r="999" spans="1:14" x14ac:dyDescent="0.35">
      <c r="A999" s="61" t="s">
        <v>1494</v>
      </c>
      <c r="B999" t="s">
        <v>983</v>
      </c>
      <c r="C999" t="s">
        <v>947</v>
      </c>
      <c r="D999" t="s">
        <v>1374</v>
      </c>
      <c r="E999" s="62">
        <v>44350.591863425929</v>
      </c>
      <c r="F999" t="b">
        <v>1</v>
      </c>
      <c r="G999" s="61" t="s">
        <v>1374</v>
      </c>
      <c r="H999">
        <v>2021</v>
      </c>
      <c r="I999">
        <v>2050</v>
      </c>
      <c r="J999">
        <v>0</v>
      </c>
      <c r="K999" s="61" t="s">
        <v>889</v>
      </c>
      <c r="L999" t="b">
        <v>0</v>
      </c>
      <c r="M999" t="b">
        <v>1</v>
      </c>
      <c r="N999" t="b">
        <v>0</v>
      </c>
    </row>
    <row r="1000" spans="1:14" x14ac:dyDescent="0.35">
      <c r="A1000" s="61" t="s">
        <v>1494</v>
      </c>
      <c r="B1000" t="s">
        <v>984</v>
      </c>
      <c r="C1000" t="s">
        <v>947</v>
      </c>
      <c r="D1000" t="s">
        <v>1375</v>
      </c>
      <c r="E1000" s="62">
        <v>44350.591874999998</v>
      </c>
      <c r="F1000" t="b">
        <v>1</v>
      </c>
      <c r="G1000" s="61" t="s">
        <v>1375</v>
      </c>
      <c r="H1000">
        <v>2021</v>
      </c>
      <c r="I1000">
        <v>2050</v>
      </c>
      <c r="J1000">
        <v>0</v>
      </c>
      <c r="K1000" s="61" t="s">
        <v>889</v>
      </c>
      <c r="L1000" t="b">
        <v>0</v>
      </c>
      <c r="M1000" t="b">
        <v>1</v>
      </c>
      <c r="N1000" t="b">
        <v>0</v>
      </c>
    </row>
    <row r="1001" spans="1:14" x14ac:dyDescent="0.35">
      <c r="A1001" s="61" t="s">
        <v>1494</v>
      </c>
      <c r="B1001" t="s">
        <v>985</v>
      </c>
      <c r="C1001" t="s">
        <v>947</v>
      </c>
      <c r="D1001" t="s">
        <v>1376</v>
      </c>
      <c r="E1001" s="62">
        <v>44350.591874999998</v>
      </c>
      <c r="F1001" t="b">
        <v>1</v>
      </c>
      <c r="G1001" s="61" t="s">
        <v>1376</v>
      </c>
      <c r="H1001">
        <v>2021</v>
      </c>
      <c r="I1001">
        <v>2050</v>
      </c>
      <c r="J1001">
        <v>0</v>
      </c>
      <c r="K1001" s="61" t="s">
        <v>889</v>
      </c>
      <c r="L1001" t="b">
        <v>0</v>
      </c>
      <c r="M1001" t="b">
        <v>1</v>
      </c>
      <c r="N1001" t="b">
        <v>0</v>
      </c>
    </row>
    <row r="1002" spans="1:14" x14ac:dyDescent="0.35">
      <c r="A1002" s="61" t="s">
        <v>1494</v>
      </c>
      <c r="B1002" t="s">
        <v>986</v>
      </c>
      <c r="C1002" t="s">
        <v>947</v>
      </c>
      <c r="D1002" t="s">
        <v>1377</v>
      </c>
      <c r="E1002" s="62">
        <v>44350.591874999998</v>
      </c>
      <c r="F1002" t="b">
        <v>1</v>
      </c>
      <c r="G1002" s="61" t="s">
        <v>1377</v>
      </c>
      <c r="H1002">
        <v>2021</v>
      </c>
      <c r="I1002">
        <v>2050</v>
      </c>
      <c r="J1002">
        <v>0</v>
      </c>
      <c r="K1002" s="61" t="s">
        <v>889</v>
      </c>
      <c r="L1002" t="b">
        <v>0</v>
      </c>
      <c r="M1002" t="b">
        <v>1</v>
      </c>
      <c r="N1002" t="b">
        <v>0</v>
      </c>
    </row>
    <row r="1003" spans="1:14" x14ac:dyDescent="0.35">
      <c r="A1003" s="61" t="s">
        <v>1494</v>
      </c>
      <c r="B1003" t="s">
        <v>987</v>
      </c>
      <c r="C1003" t="s">
        <v>947</v>
      </c>
      <c r="D1003" t="s">
        <v>1378</v>
      </c>
      <c r="E1003" s="62">
        <v>44350.591874999998</v>
      </c>
      <c r="F1003" t="b">
        <v>1</v>
      </c>
      <c r="G1003" s="61" t="s">
        <v>1378</v>
      </c>
      <c r="H1003">
        <v>2021</v>
      </c>
      <c r="I1003">
        <v>2050</v>
      </c>
      <c r="J1003">
        <v>0</v>
      </c>
      <c r="K1003" s="61" t="s">
        <v>889</v>
      </c>
      <c r="L1003" t="b">
        <v>0</v>
      </c>
      <c r="M1003" t="b">
        <v>1</v>
      </c>
      <c r="N1003" t="b">
        <v>0</v>
      </c>
    </row>
    <row r="1004" spans="1:14" x14ac:dyDescent="0.35">
      <c r="A1004" s="61" t="s">
        <v>1494</v>
      </c>
      <c r="B1004" t="s">
        <v>988</v>
      </c>
      <c r="C1004" t="s">
        <v>947</v>
      </c>
      <c r="D1004" t="s">
        <v>1379</v>
      </c>
      <c r="E1004" s="62">
        <v>44350.591874999998</v>
      </c>
      <c r="F1004" t="b">
        <v>1</v>
      </c>
      <c r="G1004" s="61" t="s">
        <v>1379</v>
      </c>
      <c r="H1004">
        <v>2021</v>
      </c>
      <c r="I1004">
        <v>2050</v>
      </c>
      <c r="J1004">
        <v>0</v>
      </c>
      <c r="K1004" s="61" t="s">
        <v>889</v>
      </c>
      <c r="L1004" t="b">
        <v>0</v>
      </c>
      <c r="M1004" t="b">
        <v>1</v>
      </c>
      <c r="N1004" t="b">
        <v>0</v>
      </c>
    </row>
    <row r="1005" spans="1:14" x14ac:dyDescent="0.35">
      <c r="A1005" s="61" t="s">
        <v>1494</v>
      </c>
      <c r="B1005" t="s">
        <v>989</v>
      </c>
      <c r="C1005" t="s">
        <v>947</v>
      </c>
      <c r="D1005" t="s">
        <v>1380</v>
      </c>
      <c r="E1005" s="62">
        <v>44350.591874999998</v>
      </c>
      <c r="F1005" t="b">
        <v>1</v>
      </c>
      <c r="G1005" s="61" t="s">
        <v>1380</v>
      </c>
      <c r="H1005">
        <v>2021</v>
      </c>
      <c r="I1005">
        <v>2050</v>
      </c>
      <c r="J1005">
        <v>0</v>
      </c>
      <c r="K1005" s="61" t="s">
        <v>889</v>
      </c>
      <c r="L1005" t="b">
        <v>0</v>
      </c>
      <c r="M1005" t="b">
        <v>1</v>
      </c>
      <c r="N1005" t="b">
        <v>0</v>
      </c>
    </row>
    <row r="1006" spans="1:14" x14ac:dyDescent="0.35">
      <c r="A1006" s="61" t="s">
        <v>1494</v>
      </c>
      <c r="B1006" t="s">
        <v>990</v>
      </c>
      <c r="C1006" t="s">
        <v>947</v>
      </c>
      <c r="D1006" t="s">
        <v>1381</v>
      </c>
      <c r="E1006" s="62">
        <v>44350.591874999998</v>
      </c>
      <c r="F1006" t="b">
        <v>1</v>
      </c>
      <c r="G1006" s="61" t="s">
        <v>1381</v>
      </c>
      <c r="H1006">
        <v>2021</v>
      </c>
      <c r="I1006">
        <v>2050</v>
      </c>
      <c r="J1006">
        <v>0</v>
      </c>
      <c r="K1006" s="61" t="s">
        <v>889</v>
      </c>
      <c r="L1006" t="b">
        <v>0</v>
      </c>
      <c r="M1006" t="b">
        <v>1</v>
      </c>
      <c r="N1006" t="b">
        <v>0</v>
      </c>
    </row>
    <row r="1007" spans="1:14" x14ac:dyDescent="0.35">
      <c r="A1007" s="61" t="s">
        <v>1494</v>
      </c>
      <c r="B1007" t="s">
        <v>991</v>
      </c>
      <c r="C1007" t="s">
        <v>947</v>
      </c>
      <c r="D1007" t="s">
        <v>1382</v>
      </c>
      <c r="E1007" s="62">
        <v>44350.591874999998</v>
      </c>
      <c r="F1007" t="b">
        <v>1</v>
      </c>
      <c r="G1007" s="61" t="s">
        <v>1382</v>
      </c>
      <c r="H1007">
        <v>2021</v>
      </c>
      <c r="I1007">
        <v>2050</v>
      </c>
      <c r="J1007">
        <v>0</v>
      </c>
      <c r="K1007" s="61" t="s">
        <v>889</v>
      </c>
      <c r="L1007" t="b">
        <v>0</v>
      </c>
      <c r="M1007" t="b">
        <v>1</v>
      </c>
      <c r="N1007" t="b">
        <v>0</v>
      </c>
    </row>
    <row r="1008" spans="1:14" x14ac:dyDescent="0.35">
      <c r="A1008" s="61" t="s">
        <v>1494</v>
      </c>
      <c r="B1008" t="s">
        <v>992</v>
      </c>
      <c r="C1008" t="s">
        <v>947</v>
      </c>
      <c r="D1008" t="s">
        <v>1383</v>
      </c>
      <c r="E1008" s="62">
        <v>44350.591874999998</v>
      </c>
      <c r="F1008" t="b">
        <v>1</v>
      </c>
      <c r="G1008" s="61" t="s">
        <v>1383</v>
      </c>
      <c r="H1008">
        <v>2021</v>
      </c>
      <c r="I1008">
        <v>2050</v>
      </c>
      <c r="J1008">
        <v>0</v>
      </c>
      <c r="K1008" s="61" t="s">
        <v>889</v>
      </c>
      <c r="L1008" t="b">
        <v>0</v>
      </c>
      <c r="M1008" t="b">
        <v>1</v>
      </c>
      <c r="N1008" t="b">
        <v>0</v>
      </c>
    </row>
    <row r="1009" spans="1:14" x14ac:dyDescent="0.35">
      <c r="A1009" s="61" t="s">
        <v>1494</v>
      </c>
      <c r="B1009" t="s">
        <v>993</v>
      </c>
      <c r="C1009" t="s">
        <v>947</v>
      </c>
      <c r="D1009" t="s">
        <v>1384</v>
      </c>
      <c r="E1009" s="62">
        <v>44350.591874999998</v>
      </c>
      <c r="F1009" t="b">
        <v>1</v>
      </c>
      <c r="G1009" s="61" t="s">
        <v>1384</v>
      </c>
      <c r="H1009">
        <v>2021</v>
      </c>
      <c r="I1009">
        <v>2050</v>
      </c>
      <c r="J1009">
        <v>0</v>
      </c>
      <c r="K1009" s="61" t="s">
        <v>889</v>
      </c>
      <c r="L1009" t="b">
        <v>0</v>
      </c>
      <c r="M1009" t="b">
        <v>1</v>
      </c>
      <c r="N1009" t="b">
        <v>0</v>
      </c>
    </row>
    <row r="1010" spans="1:14" x14ac:dyDescent="0.35">
      <c r="A1010" s="61" t="s">
        <v>1494</v>
      </c>
      <c r="B1010" t="s">
        <v>994</v>
      </c>
      <c r="C1010" t="s">
        <v>947</v>
      </c>
      <c r="D1010" t="s">
        <v>1385</v>
      </c>
      <c r="E1010" s="62">
        <v>44350.591874999998</v>
      </c>
      <c r="F1010" t="b">
        <v>1</v>
      </c>
      <c r="G1010" s="61" t="s">
        <v>1385</v>
      </c>
      <c r="H1010">
        <v>2021</v>
      </c>
      <c r="I1010">
        <v>2050</v>
      </c>
      <c r="J1010">
        <v>0</v>
      </c>
      <c r="K1010" s="61" t="s">
        <v>889</v>
      </c>
      <c r="L1010" t="b">
        <v>0</v>
      </c>
      <c r="M1010" t="b">
        <v>1</v>
      </c>
      <c r="N1010" t="b">
        <v>0</v>
      </c>
    </row>
    <row r="1011" spans="1:14" x14ac:dyDescent="0.35">
      <c r="A1011" s="61" t="s">
        <v>1494</v>
      </c>
      <c r="B1011" t="s">
        <v>995</v>
      </c>
      <c r="C1011" t="s">
        <v>947</v>
      </c>
      <c r="D1011" t="s">
        <v>1386</v>
      </c>
      <c r="E1011" s="62">
        <v>44350.591874999998</v>
      </c>
      <c r="F1011" t="b">
        <v>1</v>
      </c>
      <c r="G1011" s="61" t="s">
        <v>1386</v>
      </c>
      <c r="H1011">
        <v>2021</v>
      </c>
      <c r="I1011">
        <v>2050</v>
      </c>
      <c r="J1011">
        <v>0</v>
      </c>
      <c r="K1011" s="61" t="s">
        <v>889</v>
      </c>
      <c r="L1011" t="b">
        <v>0</v>
      </c>
      <c r="M1011" t="b">
        <v>1</v>
      </c>
      <c r="N1011" t="b">
        <v>0</v>
      </c>
    </row>
    <row r="1012" spans="1:14" x14ac:dyDescent="0.35">
      <c r="A1012" s="61" t="s">
        <v>1494</v>
      </c>
      <c r="B1012" t="s">
        <v>996</v>
      </c>
      <c r="C1012" t="s">
        <v>947</v>
      </c>
      <c r="D1012" t="s">
        <v>1387</v>
      </c>
      <c r="E1012" s="62">
        <v>44350.591874999998</v>
      </c>
      <c r="F1012" t="b">
        <v>1</v>
      </c>
      <c r="G1012" s="61" t="s">
        <v>1387</v>
      </c>
      <c r="H1012">
        <v>2021</v>
      </c>
      <c r="I1012">
        <v>2050</v>
      </c>
      <c r="J1012">
        <v>0</v>
      </c>
      <c r="K1012" s="61" t="s">
        <v>889</v>
      </c>
      <c r="L1012" t="b">
        <v>0</v>
      </c>
      <c r="M1012" t="b">
        <v>1</v>
      </c>
      <c r="N1012" t="b">
        <v>0</v>
      </c>
    </row>
    <row r="1013" spans="1:14" x14ac:dyDescent="0.35">
      <c r="A1013" s="61" t="s">
        <v>1494</v>
      </c>
      <c r="B1013" t="s">
        <v>997</v>
      </c>
      <c r="C1013" t="s">
        <v>947</v>
      </c>
      <c r="D1013" t="s">
        <v>1388</v>
      </c>
      <c r="E1013" s="62">
        <v>44350.591874999998</v>
      </c>
      <c r="F1013" t="b">
        <v>1</v>
      </c>
      <c r="G1013" s="61" t="s">
        <v>1388</v>
      </c>
      <c r="H1013">
        <v>2021</v>
      </c>
      <c r="I1013">
        <v>2050</v>
      </c>
      <c r="J1013">
        <v>0</v>
      </c>
      <c r="K1013" s="61" t="s">
        <v>889</v>
      </c>
      <c r="L1013" t="b">
        <v>0</v>
      </c>
      <c r="M1013" t="b">
        <v>1</v>
      </c>
      <c r="N1013" t="b">
        <v>0</v>
      </c>
    </row>
    <row r="1014" spans="1:14" x14ac:dyDescent="0.35">
      <c r="A1014" s="61" t="s">
        <v>1494</v>
      </c>
      <c r="B1014" t="s">
        <v>998</v>
      </c>
      <c r="C1014" t="s">
        <v>947</v>
      </c>
      <c r="D1014" t="s">
        <v>1389</v>
      </c>
      <c r="E1014" s="62">
        <v>44350.591874999998</v>
      </c>
      <c r="F1014" t="b">
        <v>1</v>
      </c>
      <c r="G1014" s="61" t="s">
        <v>1389</v>
      </c>
      <c r="H1014">
        <v>2021</v>
      </c>
      <c r="I1014">
        <v>2050</v>
      </c>
      <c r="J1014">
        <v>0</v>
      </c>
      <c r="K1014" s="61" t="s">
        <v>889</v>
      </c>
      <c r="L1014" t="b">
        <v>0</v>
      </c>
      <c r="M1014" t="b">
        <v>1</v>
      </c>
      <c r="N1014" t="b">
        <v>0</v>
      </c>
    </row>
    <row r="1015" spans="1:14" x14ac:dyDescent="0.35">
      <c r="A1015" s="61" t="s">
        <v>1494</v>
      </c>
      <c r="B1015" t="s">
        <v>999</v>
      </c>
      <c r="C1015" t="s">
        <v>947</v>
      </c>
      <c r="D1015" t="s">
        <v>1390</v>
      </c>
      <c r="E1015" s="62">
        <v>44350.591874999998</v>
      </c>
      <c r="F1015" t="b">
        <v>1</v>
      </c>
      <c r="G1015" s="61" t="s">
        <v>1390</v>
      </c>
      <c r="H1015">
        <v>2021</v>
      </c>
      <c r="I1015">
        <v>2050</v>
      </c>
      <c r="J1015">
        <v>0</v>
      </c>
      <c r="K1015" s="61" t="s">
        <v>889</v>
      </c>
      <c r="L1015" t="b">
        <v>0</v>
      </c>
      <c r="M1015" t="b">
        <v>1</v>
      </c>
      <c r="N1015" t="b">
        <v>0</v>
      </c>
    </row>
    <row r="1016" spans="1:14" x14ac:dyDescent="0.35">
      <c r="A1016" s="61" t="s">
        <v>1494</v>
      </c>
      <c r="B1016" t="s">
        <v>1000</v>
      </c>
      <c r="C1016" t="s">
        <v>947</v>
      </c>
      <c r="D1016" t="s">
        <v>1391</v>
      </c>
      <c r="E1016" s="62">
        <v>44350.591874999998</v>
      </c>
      <c r="F1016" t="b">
        <v>1</v>
      </c>
      <c r="G1016" s="61" t="s">
        <v>1391</v>
      </c>
      <c r="H1016">
        <v>2021</v>
      </c>
      <c r="I1016">
        <v>2050</v>
      </c>
      <c r="J1016">
        <v>0</v>
      </c>
      <c r="K1016" s="61" t="s">
        <v>889</v>
      </c>
      <c r="L1016" t="b">
        <v>0</v>
      </c>
      <c r="M1016" t="b">
        <v>1</v>
      </c>
      <c r="N1016" t="b">
        <v>0</v>
      </c>
    </row>
    <row r="1017" spans="1:14" x14ac:dyDescent="0.35">
      <c r="A1017" s="61" t="s">
        <v>1494</v>
      </c>
      <c r="B1017" t="s">
        <v>1001</v>
      </c>
      <c r="C1017" t="s">
        <v>947</v>
      </c>
      <c r="D1017" t="s">
        <v>1392</v>
      </c>
      <c r="E1017" s="62">
        <v>44350.591874999998</v>
      </c>
      <c r="F1017" t="b">
        <v>1</v>
      </c>
      <c r="G1017" s="61" t="s">
        <v>1392</v>
      </c>
      <c r="H1017">
        <v>2021</v>
      </c>
      <c r="I1017">
        <v>2050</v>
      </c>
      <c r="J1017">
        <v>0</v>
      </c>
      <c r="K1017" s="61" t="s">
        <v>889</v>
      </c>
      <c r="L1017" t="b">
        <v>0</v>
      </c>
      <c r="M1017" t="b">
        <v>1</v>
      </c>
      <c r="N1017" t="b">
        <v>0</v>
      </c>
    </row>
    <row r="1018" spans="1:14" x14ac:dyDescent="0.35">
      <c r="A1018" s="61" t="s">
        <v>1494</v>
      </c>
      <c r="B1018" t="s">
        <v>1002</v>
      </c>
      <c r="C1018" t="s">
        <v>947</v>
      </c>
      <c r="D1018" t="s">
        <v>1393</v>
      </c>
      <c r="E1018" s="62">
        <v>44350.591874999998</v>
      </c>
      <c r="F1018" t="b">
        <v>1</v>
      </c>
      <c r="G1018" s="61" t="s">
        <v>1393</v>
      </c>
      <c r="H1018">
        <v>2021</v>
      </c>
      <c r="I1018">
        <v>2050</v>
      </c>
      <c r="J1018">
        <v>0</v>
      </c>
      <c r="K1018" s="61" t="s">
        <v>889</v>
      </c>
      <c r="L1018" t="b">
        <v>0</v>
      </c>
      <c r="M1018" t="b">
        <v>1</v>
      </c>
      <c r="N1018" t="b">
        <v>0</v>
      </c>
    </row>
    <row r="1019" spans="1:14" x14ac:dyDescent="0.35">
      <c r="A1019" s="61" t="s">
        <v>1494</v>
      </c>
      <c r="B1019" t="s">
        <v>1003</v>
      </c>
      <c r="C1019" t="s">
        <v>947</v>
      </c>
      <c r="D1019" t="s">
        <v>1394</v>
      </c>
      <c r="E1019" s="62">
        <v>44350.591874999998</v>
      </c>
      <c r="F1019" t="b">
        <v>1</v>
      </c>
      <c r="G1019" s="61" t="s">
        <v>1394</v>
      </c>
      <c r="H1019">
        <v>2021</v>
      </c>
      <c r="I1019">
        <v>2050</v>
      </c>
      <c r="J1019">
        <v>0</v>
      </c>
      <c r="K1019" s="61" t="s">
        <v>889</v>
      </c>
      <c r="L1019" t="b">
        <v>0</v>
      </c>
      <c r="M1019" t="b">
        <v>1</v>
      </c>
      <c r="N1019" t="b">
        <v>0</v>
      </c>
    </row>
    <row r="1020" spans="1:14" x14ac:dyDescent="0.35">
      <c r="A1020" s="61" t="s">
        <v>1494</v>
      </c>
      <c r="B1020" t="s">
        <v>1063</v>
      </c>
      <c r="C1020" t="s">
        <v>947</v>
      </c>
      <c r="D1020" t="s">
        <v>1395</v>
      </c>
      <c r="E1020" s="62">
        <v>44350.591874999998</v>
      </c>
      <c r="F1020" t="b">
        <v>1</v>
      </c>
      <c r="G1020" s="61" t="s">
        <v>1395</v>
      </c>
      <c r="H1020">
        <v>2021</v>
      </c>
      <c r="I1020">
        <v>2050</v>
      </c>
      <c r="J1020">
        <v>0</v>
      </c>
      <c r="K1020" s="61" t="s">
        <v>889</v>
      </c>
      <c r="L1020" t="b">
        <v>0</v>
      </c>
      <c r="M1020" t="b">
        <v>1</v>
      </c>
      <c r="N1020" t="b">
        <v>0</v>
      </c>
    </row>
    <row r="1021" spans="1:14" x14ac:dyDescent="0.35">
      <c r="A1021" s="61" t="s">
        <v>1494</v>
      </c>
      <c r="B1021" t="s">
        <v>1064</v>
      </c>
      <c r="C1021" t="s">
        <v>947</v>
      </c>
      <c r="D1021" t="s">
        <v>1396</v>
      </c>
      <c r="E1021" s="62">
        <v>44350.591874999998</v>
      </c>
      <c r="F1021" t="b">
        <v>1</v>
      </c>
      <c r="G1021" s="61" t="s">
        <v>1396</v>
      </c>
      <c r="H1021">
        <v>2021</v>
      </c>
      <c r="I1021">
        <v>2050</v>
      </c>
      <c r="J1021">
        <v>0</v>
      </c>
      <c r="K1021" s="61" t="s">
        <v>889</v>
      </c>
      <c r="L1021" t="b">
        <v>0</v>
      </c>
      <c r="M1021" t="b">
        <v>1</v>
      </c>
      <c r="N1021" t="b">
        <v>0</v>
      </c>
    </row>
    <row r="1022" spans="1:14" x14ac:dyDescent="0.35">
      <c r="A1022" s="61" t="s">
        <v>1494</v>
      </c>
      <c r="B1022" t="s">
        <v>1065</v>
      </c>
      <c r="C1022" t="s">
        <v>947</v>
      </c>
      <c r="D1022" t="s">
        <v>1397</v>
      </c>
      <c r="E1022" s="62">
        <v>44350.591874999998</v>
      </c>
      <c r="F1022" t="b">
        <v>1</v>
      </c>
      <c r="G1022" s="61" t="s">
        <v>1397</v>
      </c>
      <c r="H1022">
        <v>2021</v>
      </c>
      <c r="I1022">
        <v>2050</v>
      </c>
      <c r="J1022">
        <v>0</v>
      </c>
      <c r="K1022" s="61" t="s">
        <v>889</v>
      </c>
      <c r="L1022" t="b">
        <v>0</v>
      </c>
      <c r="M1022" t="b">
        <v>1</v>
      </c>
      <c r="N1022" t="b">
        <v>0</v>
      </c>
    </row>
    <row r="1023" spans="1:14" x14ac:dyDescent="0.35">
      <c r="A1023" s="61" t="s">
        <v>1494</v>
      </c>
      <c r="B1023" t="s">
        <v>1066</v>
      </c>
      <c r="C1023" t="s">
        <v>947</v>
      </c>
      <c r="D1023" t="s">
        <v>1398</v>
      </c>
      <c r="E1023" s="62">
        <v>44350.591874999998</v>
      </c>
      <c r="F1023" t="b">
        <v>1</v>
      </c>
      <c r="G1023" s="61" t="s">
        <v>1398</v>
      </c>
      <c r="H1023">
        <v>2021</v>
      </c>
      <c r="I1023">
        <v>2050</v>
      </c>
      <c r="J1023">
        <v>0</v>
      </c>
      <c r="K1023" s="61" t="s">
        <v>889</v>
      </c>
      <c r="L1023" t="b">
        <v>0</v>
      </c>
      <c r="M1023" t="b">
        <v>1</v>
      </c>
      <c r="N1023" t="b">
        <v>0</v>
      </c>
    </row>
    <row r="1024" spans="1:14" x14ac:dyDescent="0.35">
      <c r="A1024" s="61" t="s">
        <v>1494</v>
      </c>
      <c r="B1024" t="s">
        <v>1067</v>
      </c>
      <c r="C1024" t="s">
        <v>947</v>
      </c>
      <c r="D1024" t="s">
        <v>1399</v>
      </c>
      <c r="E1024" s="62">
        <v>44350.591874999998</v>
      </c>
      <c r="F1024" t="b">
        <v>1</v>
      </c>
      <c r="G1024" s="61" t="s">
        <v>1399</v>
      </c>
      <c r="H1024">
        <v>2021</v>
      </c>
      <c r="I1024">
        <v>2050</v>
      </c>
      <c r="J1024">
        <v>0</v>
      </c>
      <c r="K1024" s="61" t="s">
        <v>889</v>
      </c>
      <c r="L1024" t="b">
        <v>0</v>
      </c>
      <c r="M1024" t="b">
        <v>1</v>
      </c>
      <c r="N1024" t="b">
        <v>0</v>
      </c>
    </row>
    <row r="1025" spans="1:14" x14ac:dyDescent="0.35">
      <c r="A1025" s="61" t="s">
        <v>1494</v>
      </c>
      <c r="B1025" t="s">
        <v>1068</v>
      </c>
      <c r="C1025" t="s">
        <v>947</v>
      </c>
      <c r="D1025" t="s">
        <v>1400</v>
      </c>
      <c r="E1025" s="62">
        <v>44350.591874999998</v>
      </c>
      <c r="F1025" t="b">
        <v>1</v>
      </c>
      <c r="G1025" s="61" t="s">
        <v>1400</v>
      </c>
      <c r="H1025">
        <v>2021</v>
      </c>
      <c r="I1025">
        <v>2050</v>
      </c>
      <c r="J1025">
        <v>0</v>
      </c>
      <c r="K1025" s="61" t="s">
        <v>889</v>
      </c>
      <c r="L1025" t="b">
        <v>0</v>
      </c>
      <c r="M1025" t="b">
        <v>1</v>
      </c>
      <c r="N1025" t="b">
        <v>0</v>
      </c>
    </row>
    <row r="1026" spans="1:14" x14ac:dyDescent="0.35">
      <c r="A1026" s="61" t="s">
        <v>1494</v>
      </c>
      <c r="B1026" t="s">
        <v>1069</v>
      </c>
      <c r="C1026" t="s">
        <v>947</v>
      </c>
      <c r="D1026" t="s">
        <v>1401</v>
      </c>
      <c r="E1026" s="62">
        <v>44350.591874999998</v>
      </c>
      <c r="F1026" t="b">
        <v>1</v>
      </c>
      <c r="G1026" s="61" t="s">
        <v>1401</v>
      </c>
      <c r="H1026">
        <v>2021</v>
      </c>
      <c r="I1026">
        <v>2050</v>
      </c>
      <c r="J1026">
        <v>0</v>
      </c>
      <c r="K1026" s="61" t="s">
        <v>889</v>
      </c>
      <c r="L1026" t="b">
        <v>0</v>
      </c>
      <c r="M1026" t="b">
        <v>1</v>
      </c>
      <c r="N1026" t="b">
        <v>0</v>
      </c>
    </row>
    <row r="1027" spans="1:14" x14ac:dyDescent="0.35">
      <c r="A1027" s="61" t="s">
        <v>1494</v>
      </c>
      <c r="B1027" t="s">
        <v>1070</v>
      </c>
      <c r="C1027" t="s">
        <v>947</v>
      </c>
      <c r="D1027" t="s">
        <v>1402</v>
      </c>
      <c r="E1027" s="62">
        <v>44350.591874999998</v>
      </c>
      <c r="F1027" t="b">
        <v>1</v>
      </c>
      <c r="G1027" s="61" t="s">
        <v>1402</v>
      </c>
      <c r="H1027">
        <v>2021</v>
      </c>
      <c r="I1027">
        <v>2050</v>
      </c>
      <c r="J1027">
        <v>0</v>
      </c>
      <c r="K1027" s="61" t="s">
        <v>889</v>
      </c>
      <c r="L1027" t="b">
        <v>0</v>
      </c>
      <c r="M1027" t="b">
        <v>1</v>
      </c>
      <c r="N1027" t="b">
        <v>0</v>
      </c>
    </row>
    <row r="1028" spans="1:14" x14ac:dyDescent="0.35">
      <c r="A1028" s="61" t="s">
        <v>1494</v>
      </c>
      <c r="B1028" t="s">
        <v>1071</v>
      </c>
      <c r="C1028" t="s">
        <v>947</v>
      </c>
      <c r="D1028" t="s">
        <v>1403</v>
      </c>
      <c r="E1028" s="62">
        <v>44350.591874999998</v>
      </c>
      <c r="F1028" t="b">
        <v>1</v>
      </c>
      <c r="G1028" s="61" t="s">
        <v>1403</v>
      </c>
      <c r="H1028">
        <v>2021</v>
      </c>
      <c r="I1028">
        <v>2050</v>
      </c>
      <c r="J1028">
        <v>0</v>
      </c>
      <c r="K1028" s="61" t="s">
        <v>889</v>
      </c>
      <c r="L1028" t="b">
        <v>0</v>
      </c>
      <c r="M1028" t="b">
        <v>1</v>
      </c>
      <c r="N1028" t="b">
        <v>0</v>
      </c>
    </row>
    <row r="1029" spans="1:14" x14ac:dyDescent="0.35">
      <c r="A1029" s="61" t="s">
        <v>1494</v>
      </c>
      <c r="B1029" t="s">
        <v>1072</v>
      </c>
      <c r="C1029" t="s">
        <v>947</v>
      </c>
      <c r="D1029" t="s">
        <v>1404</v>
      </c>
      <c r="E1029" s="62">
        <v>44350.591874999998</v>
      </c>
      <c r="F1029" t="b">
        <v>1</v>
      </c>
      <c r="G1029" s="61" t="s">
        <v>1404</v>
      </c>
      <c r="H1029">
        <v>2021</v>
      </c>
      <c r="I1029">
        <v>2050</v>
      </c>
      <c r="J1029">
        <v>0</v>
      </c>
      <c r="K1029" s="61" t="s">
        <v>889</v>
      </c>
      <c r="L1029" t="b">
        <v>0</v>
      </c>
      <c r="M1029" t="b">
        <v>1</v>
      </c>
      <c r="N1029" t="b">
        <v>0</v>
      </c>
    </row>
    <row r="1030" spans="1:14" x14ac:dyDescent="0.35">
      <c r="A1030" s="61" t="s">
        <v>1494</v>
      </c>
      <c r="B1030" t="s">
        <v>1073</v>
      </c>
      <c r="C1030" t="s">
        <v>947</v>
      </c>
      <c r="D1030" t="s">
        <v>1405</v>
      </c>
      <c r="E1030" s="62">
        <v>44350.591874999998</v>
      </c>
      <c r="F1030" t="b">
        <v>1</v>
      </c>
      <c r="G1030" s="61" t="s">
        <v>1405</v>
      </c>
      <c r="H1030">
        <v>2021</v>
      </c>
      <c r="I1030">
        <v>2050</v>
      </c>
      <c r="J1030">
        <v>0</v>
      </c>
      <c r="K1030" s="61" t="s">
        <v>889</v>
      </c>
      <c r="L1030" t="b">
        <v>0</v>
      </c>
      <c r="M1030" t="b">
        <v>1</v>
      </c>
      <c r="N1030" t="b">
        <v>0</v>
      </c>
    </row>
    <row r="1031" spans="1:14" x14ac:dyDescent="0.35">
      <c r="A1031" s="61" t="s">
        <v>1494</v>
      </c>
      <c r="B1031" t="s">
        <v>1074</v>
      </c>
      <c r="C1031" t="s">
        <v>947</v>
      </c>
      <c r="D1031" t="s">
        <v>1406</v>
      </c>
      <c r="E1031" s="62">
        <v>44350.591874999998</v>
      </c>
      <c r="F1031" t="b">
        <v>1</v>
      </c>
      <c r="G1031" s="61" t="s">
        <v>1406</v>
      </c>
      <c r="H1031">
        <v>2021</v>
      </c>
      <c r="I1031">
        <v>2050</v>
      </c>
      <c r="J1031">
        <v>0</v>
      </c>
      <c r="K1031" s="61" t="s">
        <v>889</v>
      </c>
      <c r="L1031" t="b">
        <v>0</v>
      </c>
      <c r="M1031" t="b">
        <v>1</v>
      </c>
      <c r="N1031" t="b">
        <v>0</v>
      </c>
    </row>
    <row r="1032" spans="1:14" x14ac:dyDescent="0.35">
      <c r="A1032" s="61" t="s">
        <v>1494</v>
      </c>
      <c r="B1032" t="s">
        <v>1075</v>
      </c>
      <c r="C1032" t="s">
        <v>947</v>
      </c>
      <c r="D1032" t="s">
        <v>1407</v>
      </c>
      <c r="E1032" s="62">
        <v>44350.591874999998</v>
      </c>
      <c r="F1032" t="b">
        <v>1</v>
      </c>
      <c r="G1032" s="61" t="s">
        <v>1407</v>
      </c>
      <c r="H1032">
        <v>2021</v>
      </c>
      <c r="I1032">
        <v>2050</v>
      </c>
      <c r="J1032">
        <v>0</v>
      </c>
      <c r="K1032" s="61" t="s">
        <v>889</v>
      </c>
      <c r="L1032" t="b">
        <v>0</v>
      </c>
      <c r="M1032" t="b">
        <v>1</v>
      </c>
      <c r="N1032" t="b">
        <v>0</v>
      </c>
    </row>
    <row r="1033" spans="1:14" x14ac:dyDescent="0.35">
      <c r="A1033" s="61" t="s">
        <v>1494</v>
      </c>
      <c r="B1033" t="s">
        <v>1076</v>
      </c>
      <c r="C1033" t="s">
        <v>947</v>
      </c>
      <c r="D1033" t="s">
        <v>1408</v>
      </c>
      <c r="E1033" s="62">
        <v>44350.591874999998</v>
      </c>
      <c r="F1033" t="b">
        <v>1</v>
      </c>
      <c r="G1033" s="61" t="s">
        <v>1408</v>
      </c>
      <c r="H1033">
        <v>2021</v>
      </c>
      <c r="I1033">
        <v>2050</v>
      </c>
      <c r="J1033">
        <v>0</v>
      </c>
      <c r="K1033" s="61" t="s">
        <v>889</v>
      </c>
      <c r="L1033" t="b">
        <v>0</v>
      </c>
      <c r="M1033" t="b">
        <v>1</v>
      </c>
      <c r="N1033" t="b">
        <v>0</v>
      </c>
    </row>
    <row r="1034" spans="1:14" x14ac:dyDescent="0.35">
      <c r="A1034" s="61" t="s">
        <v>1494</v>
      </c>
      <c r="B1034" t="s">
        <v>1077</v>
      </c>
      <c r="C1034" t="s">
        <v>947</v>
      </c>
      <c r="D1034" t="s">
        <v>1409</v>
      </c>
      <c r="E1034" s="62">
        <v>44350.591874999998</v>
      </c>
      <c r="F1034" t="b">
        <v>1</v>
      </c>
      <c r="G1034" s="61" t="s">
        <v>1409</v>
      </c>
      <c r="H1034">
        <v>2021</v>
      </c>
      <c r="I1034">
        <v>2050</v>
      </c>
      <c r="J1034">
        <v>0</v>
      </c>
      <c r="K1034" s="61" t="s">
        <v>889</v>
      </c>
      <c r="L1034" t="b">
        <v>0</v>
      </c>
      <c r="M1034" t="b">
        <v>1</v>
      </c>
      <c r="N1034" t="b">
        <v>0</v>
      </c>
    </row>
    <row r="1035" spans="1:14" x14ac:dyDescent="0.35">
      <c r="A1035" s="61" t="s">
        <v>1494</v>
      </c>
      <c r="B1035" t="s">
        <v>1078</v>
      </c>
      <c r="C1035" t="s">
        <v>947</v>
      </c>
      <c r="D1035" t="s">
        <v>1410</v>
      </c>
      <c r="E1035" s="62">
        <v>44350.591874999998</v>
      </c>
      <c r="F1035" t="b">
        <v>1</v>
      </c>
      <c r="G1035" s="61" t="s">
        <v>1410</v>
      </c>
      <c r="H1035">
        <v>2021</v>
      </c>
      <c r="I1035">
        <v>2050</v>
      </c>
      <c r="J1035">
        <v>0</v>
      </c>
      <c r="K1035" s="61" t="s">
        <v>889</v>
      </c>
      <c r="L1035" t="b">
        <v>0</v>
      </c>
      <c r="M1035" t="b">
        <v>1</v>
      </c>
      <c r="N1035" t="b">
        <v>0</v>
      </c>
    </row>
    <row r="1036" spans="1:14" x14ac:dyDescent="0.35">
      <c r="A1036" s="61" t="s">
        <v>1494</v>
      </c>
      <c r="B1036" t="s">
        <v>1079</v>
      </c>
      <c r="C1036" t="s">
        <v>947</v>
      </c>
      <c r="D1036" t="s">
        <v>1411</v>
      </c>
      <c r="E1036" s="62">
        <v>44350.591874999998</v>
      </c>
      <c r="F1036" t="b">
        <v>1</v>
      </c>
      <c r="G1036" s="61" t="s">
        <v>1411</v>
      </c>
      <c r="H1036">
        <v>2021</v>
      </c>
      <c r="I1036">
        <v>2050</v>
      </c>
      <c r="J1036">
        <v>0</v>
      </c>
      <c r="K1036" s="61" t="s">
        <v>889</v>
      </c>
      <c r="L1036" t="b">
        <v>0</v>
      </c>
      <c r="M1036" t="b">
        <v>1</v>
      </c>
      <c r="N1036" t="b">
        <v>0</v>
      </c>
    </row>
    <row r="1037" spans="1:14" x14ac:dyDescent="0.35">
      <c r="A1037" s="61" t="s">
        <v>1494</v>
      </c>
      <c r="B1037" t="s">
        <v>1080</v>
      </c>
      <c r="C1037" t="s">
        <v>947</v>
      </c>
      <c r="D1037" t="s">
        <v>1412</v>
      </c>
      <c r="E1037" s="62">
        <v>44350.591874999998</v>
      </c>
      <c r="F1037" t="b">
        <v>1</v>
      </c>
      <c r="G1037" s="61" t="s">
        <v>1412</v>
      </c>
      <c r="H1037">
        <v>2021</v>
      </c>
      <c r="I1037">
        <v>2050</v>
      </c>
      <c r="J1037">
        <v>0</v>
      </c>
      <c r="K1037" s="61" t="s">
        <v>889</v>
      </c>
      <c r="L1037" t="b">
        <v>0</v>
      </c>
      <c r="M1037" t="b">
        <v>1</v>
      </c>
      <c r="N1037" t="b">
        <v>0</v>
      </c>
    </row>
    <row r="1038" spans="1:14" x14ac:dyDescent="0.35">
      <c r="A1038" s="61" t="s">
        <v>1494</v>
      </c>
      <c r="B1038" t="s">
        <v>1081</v>
      </c>
      <c r="C1038" t="s">
        <v>947</v>
      </c>
      <c r="D1038" t="s">
        <v>1413</v>
      </c>
      <c r="E1038" s="62">
        <v>44350.591874999998</v>
      </c>
      <c r="F1038" t="b">
        <v>1</v>
      </c>
      <c r="G1038" s="61" t="s">
        <v>1413</v>
      </c>
      <c r="H1038">
        <v>2021</v>
      </c>
      <c r="I1038">
        <v>2050</v>
      </c>
      <c r="J1038">
        <v>0</v>
      </c>
      <c r="K1038" s="61" t="s">
        <v>889</v>
      </c>
      <c r="L1038" t="b">
        <v>0</v>
      </c>
      <c r="M1038" t="b">
        <v>1</v>
      </c>
      <c r="N1038" t="b">
        <v>0</v>
      </c>
    </row>
    <row r="1039" spans="1:14" x14ac:dyDescent="0.35">
      <c r="A1039" s="61" t="s">
        <v>1494</v>
      </c>
      <c r="B1039" t="s">
        <v>1082</v>
      </c>
      <c r="C1039" t="s">
        <v>947</v>
      </c>
      <c r="D1039" t="s">
        <v>1414</v>
      </c>
      <c r="E1039" s="62">
        <v>44350.591874999998</v>
      </c>
      <c r="F1039" t="b">
        <v>1</v>
      </c>
      <c r="G1039" s="61" t="s">
        <v>1414</v>
      </c>
      <c r="H1039">
        <v>2021</v>
      </c>
      <c r="I1039">
        <v>2050</v>
      </c>
      <c r="J1039">
        <v>0</v>
      </c>
      <c r="K1039" s="61" t="s">
        <v>889</v>
      </c>
      <c r="L1039" t="b">
        <v>0</v>
      </c>
      <c r="M1039" t="b">
        <v>1</v>
      </c>
      <c r="N1039" t="b">
        <v>0</v>
      </c>
    </row>
    <row r="1040" spans="1:14" x14ac:dyDescent="0.35">
      <c r="A1040" s="61" t="s">
        <v>1494</v>
      </c>
      <c r="B1040" t="s">
        <v>1083</v>
      </c>
      <c r="C1040" t="s">
        <v>947</v>
      </c>
      <c r="D1040" t="s">
        <v>1415</v>
      </c>
      <c r="E1040" s="62">
        <v>44350.591874999998</v>
      </c>
      <c r="F1040" t="b">
        <v>1</v>
      </c>
      <c r="G1040" s="61" t="s">
        <v>1415</v>
      </c>
      <c r="H1040">
        <v>2021</v>
      </c>
      <c r="I1040">
        <v>2050</v>
      </c>
      <c r="J1040">
        <v>0</v>
      </c>
      <c r="K1040" s="61" t="s">
        <v>889</v>
      </c>
      <c r="L1040" t="b">
        <v>0</v>
      </c>
      <c r="M1040" t="b">
        <v>1</v>
      </c>
      <c r="N1040" t="b">
        <v>0</v>
      </c>
    </row>
    <row r="1041" spans="1:14" x14ac:dyDescent="0.35">
      <c r="A1041" s="61" t="s">
        <v>1494</v>
      </c>
      <c r="B1041" t="s">
        <v>1084</v>
      </c>
      <c r="C1041" t="s">
        <v>947</v>
      </c>
      <c r="D1041" t="s">
        <v>1416</v>
      </c>
      <c r="E1041" s="62">
        <v>44350.591874999998</v>
      </c>
      <c r="F1041" t="b">
        <v>1</v>
      </c>
      <c r="G1041" s="61" t="s">
        <v>1416</v>
      </c>
      <c r="H1041">
        <v>2021</v>
      </c>
      <c r="I1041">
        <v>2050</v>
      </c>
      <c r="J1041">
        <v>0</v>
      </c>
      <c r="K1041" s="61" t="s">
        <v>889</v>
      </c>
      <c r="L1041" t="b">
        <v>0</v>
      </c>
      <c r="M1041" t="b">
        <v>1</v>
      </c>
      <c r="N1041" t="b">
        <v>0</v>
      </c>
    </row>
    <row r="1042" spans="1:14" x14ac:dyDescent="0.35">
      <c r="A1042" s="61" t="s">
        <v>1494</v>
      </c>
      <c r="B1042" t="s">
        <v>1085</v>
      </c>
      <c r="C1042" t="s">
        <v>947</v>
      </c>
      <c r="D1042" t="s">
        <v>1417</v>
      </c>
      <c r="E1042" s="62">
        <v>44350.591874999998</v>
      </c>
      <c r="F1042" t="b">
        <v>1</v>
      </c>
      <c r="G1042" s="61" t="s">
        <v>1417</v>
      </c>
      <c r="H1042">
        <v>2021</v>
      </c>
      <c r="I1042">
        <v>2050</v>
      </c>
      <c r="J1042">
        <v>0</v>
      </c>
      <c r="K1042" s="61" t="s">
        <v>889</v>
      </c>
      <c r="L1042" t="b">
        <v>0</v>
      </c>
      <c r="M1042" t="b">
        <v>1</v>
      </c>
      <c r="N1042" t="b">
        <v>0</v>
      </c>
    </row>
    <row r="1043" spans="1:14" x14ac:dyDescent="0.35">
      <c r="A1043" s="61" t="s">
        <v>1494</v>
      </c>
      <c r="B1043" t="s">
        <v>1086</v>
      </c>
      <c r="C1043" t="s">
        <v>947</v>
      </c>
      <c r="D1043" t="s">
        <v>1418</v>
      </c>
      <c r="E1043" s="62">
        <v>44350.591874999998</v>
      </c>
      <c r="F1043" t="b">
        <v>1</v>
      </c>
      <c r="G1043" s="61" t="s">
        <v>1418</v>
      </c>
      <c r="H1043">
        <v>2021</v>
      </c>
      <c r="I1043">
        <v>2050</v>
      </c>
      <c r="J1043">
        <v>0</v>
      </c>
      <c r="K1043" s="61" t="s">
        <v>889</v>
      </c>
      <c r="L1043" t="b">
        <v>0</v>
      </c>
      <c r="M1043" t="b">
        <v>1</v>
      </c>
      <c r="N1043" t="b">
        <v>0</v>
      </c>
    </row>
    <row r="1044" spans="1:14" x14ac:dyDescent="0.35">
      <c r="A1044" s="61" t="s">
        <v>1494</v>
      </c>
      <c r="B1044" t="s">
        <v>1087</v>
      </c>
      <c r="C1044" t="s">
        <v>947</v>
      </c>
      <c r="D1044" t="s">
        <v>1419</v>
      </c>
      <c r="E1044" s="62">
        <v>44350.591874999998</v>
      </c>
      <c r="F1044" t="b">
        <v>1</v>
      </c>
      <c r="G1044" s="61" t="s">
        <v>1419</v>
      </c>
      <c r="H1044">
        <v>2021</v>
      </c>
      <c r="I1044">
        <v>2050</v>
      </c>
      <c r="J1044">
        <v>0</v>
      </c>
      <c r="K1044" s="61" t="s">
        <v>889</v>
      </c>
      <c r="L1044" t="b">
        <v>0</v>
      </c>
      <c r="M1044" t="b">
        <v>1</v>
      </c>
      <c r="N1044" t="b">
        <v>0</v>
      </c>
    </row>
    <row r="1045" spans="1:14" x14ac:dyDescent="0.35">
      <c r="A1045" s="61" t="s">
        <v>1494</v>
      </c>
      <c r="B1045" t="s">
        <v>1088</v>
      </c>
      <c r="C1045" t="s">
        <v>947</v>
      </c>
      <c r="D1045" t="s">
        <v>1420</v>
      </c>
      <c r="E1045" s="62">
        <v>44350.591874999998</v>
      </c>
      <c r="F1045" t="b">
        <v>1</v>
      </c>
      <c r="G1045" s="61" t="s">
        <v>1420</v>
      </c>
      <c r="H1045">
        <v>2021</v>
      </c>
      <c r="I1045">
        <v>2050</v>
      </c>
      <c r="J1045">
        <v>0</v>
      </c>
      <c r="K1045" s="61" t="s">
        <v>889</v>
      </c>
      <c r="L1045" t="b">
        <v>0</v>
      </c>
      <c r="M1045" t="b">
        <v>1</v>
      </c>
      <c r="N1045" t="b">
        <v>0</v>
      </c>
    </row>
    <row r="1046" spans="1:14" x14ac:dyDescent="0.35">
      <c r="A1046" s="61" t="s">
        <v>1494</v>
      </c>
      <c r="B1046" t="s">
        <v>1089</v>
      </c>
      <c r="C1046" t="s">
        <v>947</v>
      </c>
      <c r="D1046" t="s">
        <v>1421</v>
      </c>
      <c r="E1046" s="62">
        <v>44350.591874999998</v>
      </c>
      <c r="F1046" t="b">
        <v>1</v>
      </c>
      <c r="G1046" s="61" t="s">
        <v>1421</v>
      </c>
      <c r="H1046">
        <v>2021</v>
      </c>
      <c r="I1046">
        <v>2050</v>
      </c>
      <c r="J1046">
        <v>0</v>
      </c>
      <c r="K1046" s="61" t="s">
        <v>889</v>
      </c>
      <c r="L1046" t="b">
        <v>0</v>
      </c>
      <c r="M1046" t="b">
        <v>1</v>
      </c>
      <c r="N1046" t="b">
        <v>0</v>
      </c>
    </row>
    <row r="1047" spans="1:14" x14ac:dyDescent="0.35">
      <c r="A1047" s="61" t="s">
        <v>1494</v>
      </c>
      <c r="B1047" t="s">
        <v>1090</v>
      </c>
      <c r="C1047" t="s">
        <v>947</v>
      </c>
      <c r="D1047" t="s">
        <v>1422</v>
      </c>
      <c r="E1047" s="62">
        <v>44350.591874999998</v>
      </c>
      <c r="F1047" t="b">
        <v>1</v>
      </c>
      <c r="G1047" s="61" t="s">
        <v>1422</v>
      </c>
      <c r="H1047">
        <v>2021</v>
      </c>
      <c r="I1047">
        <v>2050</v>
      </c>
      <c r="J1047">
        <v>0</v>
      </c>
      <c r="K1047" s="61" t="s">
        <v>889</v>
      </c>
      <c r="L1047" t="b">
        <v>0</v>
      </c>
      <c r="M1047" t="b">
        <v>1</v>
      </c>
      <c r="N1047" t="b">
        <v>0</v>
      </c>
    </row>
    <row r="1048" spans="1:14" x14ac:dyDescent="0.35">
      <c r="A1048" s="61" t="s">
        <v>1494</v>
      </c>
      <c r="B1048" t="s">
        <v>1091</v>
      </c>
      <c r="C1048" t="s">
        <v>947</v>
      </c>
      <c r="D1048" t="s">
        <v>1423</v>
      </c>
      <c r="E1048" s="62">
        <v>44350.591874999998</v>
      </c>
      <c r="F1048" t="b">
        <v>1</v>
      </c>
      <c r="G1048" s="61" t="s">
        <v>1423</v>
      </c>
      <c r="H1048">
        <v>2021</v>
      </c>
      <c r="I1048">
        <v>2050</v>
      </c>
      <c r="J1048">
        <v>0</v>
      </c>
      <c r="K1048" s="61" t="s">
        <v>889</v>
      </c>
      <c r="L1048" t="b">
        <v>0</v>
      </c>
      <c r="M1048" t="b">
        <v>1</v>
      </c>
      <c r="N1048" t="b">
        <v>0</v>
      </c>
    </row>
    <row r="1049" spans="1:14" x14ac:dyDescent="0.35">
      <c r="A1049" s="61" t="s">
        <v>1494</v>
      </c>
      <c r="B1049" t="s">
        <v>1092</v>
      </c>
      <c r="C1049" t="s">
        <v>947</v>
      </c>
      <c r="D1049" t="s">
        <v>1424</v>
      </c>
      <c r="E1049" s="62">
        <v>44350.591874999998</v>
      </c>
      <c r="F1049" t="b">
        <v>1</v>
      </c>
      <c r="G1049" s="61" t="s">
        <v>1424</v>
      </c>
      <c r="H1049">
        <v>2021</v>
      </c>
      <c r="I1049">
        <v>2050</v>
      </c>
      <c r="J1049">
        <v>0</v>
      </c>
      <c r="K1049" s="61" t="s">
        <v>889</v>
      </c>
      <c r="L1049" t="b">
        <v>0</v>
      </c>
      <c r="M1049" t="b">
        <v>1</v>
      </c>
      <c r="N1049" t="b">
        <v>0</v>
      </c>
    </row>
    <row r="1050" spans="1:14" x14ac:dyDescent="0.35">
      <c r="A1050" s="61" t="s">
        <v>1494</v>
      </c>
      <c r="B1050" t="s">
        <v>1093</v>
      </c>
      <c r="C1050" t="s">
        <v>947</v>
      </c>
      <c r="D1050" t="s">
        <v>1425</v>
      </c>
      <c r="E1050" s="62">
        <v>44350.591874999998</v>
      </c>
      <c r="F1050" t="b">
        <v>1</v>
      </c>
      <c r="G1050" s="61" t="s">
        <v>1425</v>
      </c>
      <c r="H1050">
        <v>2021</v>
      </c>
      <c r="I1050">
        <v>2050</v>
      </c>
      <c r="J1050">
        <v>0</v>
      </c>
      <c r="K1050" s="61" t="s">
        <v>889</v>
      </c>
      <c r="L1050" t="b">
        <v>0</v>
      </c>
      <c r="M1050" t="b">
        <v>1</v>
      </c>
      <c r="N1050" t="b">
        <v>0</v>
      </c>
    </row>
    <row r="1051" spans="1:14" x14ac:dyDescent="0.35">
      <c r="A1051" s="61" t="s">
        <v>1494</v>
      </c>
      <c r="B1051" t="s">
        <v>1094</v>
      </c>
      <c r="C1051" t="s">
        <v>947</v>
      </c>
      <c r="D1051" t="s">
        <v>1426</v>
      </c>
      <c r="E1051" s="62">
        <v>44350.591874999998</v>
      </c>
      <c r="F1051" t="b">
        <v>1</v>
      </c>
      <c r="G1051" s="61" t="s">
        <v>1426</v>
      </c>
      <c r="H1051">
        <v>2021</v>
      </c>
      <c r="I1051">
        <v>2050</v>
      </c>
      <c r="J1051">
        <v>0</v>
      </c>
      <c r="K1051" s="61" t="s">
        <v>889</v>
      </c>
      <c r="L1051" t="b">
        <v>0</v>
      </c>
      <c r="M1051" t="b">
        <v>1</v>
      </c>
      <c r="N1051" t="b">
        <v>0</v>
      </c>
    </row>
    <row r="1052" spans="1:14" x14ac:dyDescent="0.35">
      <c r="A1052" s="61" t="s">
        <v>1494</v>
      </c>
      <c r="B1052" t="s">
        <v>1095</v>
      </c>
      <c r="C1052" t="s">
        <v>947</v>
      </c>
      <c r="D1052" t="s">
        <v>1427</v>
      </c>
      <c r="E1052" s="62">
        <v>44350.591874999998</v>
      </c>
      <c r="F1052" t="b">
        <v>1</v>
      </c>
      <c r="G1052" s="61" t="s">
        <v>1427</v>
      </c>
      <c r="H1052">
        <v>2021</v>
      </c>
      <c r="I1052">
        <v>2050</v>
      </c>
      <c r="J1052">
        <v>0</v>
      </c>
      <c r="K1052" s="61" t="s">
        <v>889</v>
      </c>
      <c r="L1052" t="b">
        <v>0</v>
      </c>
      <c r="M1052" t="b">
        <v>1</v>
      </c>
      <c r="N1052" t="b">
        <v>0</v>
      </c>
    </row>
    <row r="1053" spans="1:14" x14ac:dyDescent="0.35">
      <c r="A1053" s="61" t="s">
        <v>1494</v>
      </c>
      <c r="B1053" t="s">
        <v>1096</v>
      </c>
      <c r="C1053" t="s">
        <v>947</v>
      </c>
      <c r="D1053" t="s">
        <v>1428</v>
      </c>
      <c r="E1053" s="62">
        <v>44350.591874999998</v>
      </c>
      <c r="F1053" t="b">
        <v>1</v>
      </c>
      <c r="G1053" s="61" t="s">
        <v>1428</v>
      </c>
      <c r="H1053">
        <v>2021</v>
      </c>
      <c r="I1053">
        <v>2050</v>
      </c>
      <c r="J1053">
        <v>0</v>
      </c>
      <c r="K1053" s="61" t="s">
        <v>889</v>
      </c>
      <c r="L1053" t="b">
        <v>0</v>
      </c>
      <c r="M1053" t="b">
        <v>1</v>
      </c>
      <c r="N1053" t="b">
        <v>0</v>
      </c>
    </row>
    <row r="1054" spans="1:14" x14ac:dyDescent="0.35">
      <c r="A1054" s="61" t="s">
        <v>1494</v>
      </c>
      <c r="B1054" t="s">
        <v>1097</v>
      </c>
      <c r="C1054" t="s">
        <v>947</v>
      </c>
      <c r="D1054" t="s">
        <v>1429</v>
      </c>
      <c r="E1054" s="62">
        <v>44350.591874999998</v>
      </c>
      <c r="F1054" t="b">
        <v>1</v>
      </c>
      <c r="G1054" s="61" t="s">
        <v>1429</v>
      </c>
      <c r="H1054">
        <v>2021</v>
      </c>
      <c r="I1054">
        <v>2050</v>
      </c>
      <c r="J1054">
        <v>0</v>
      </c>
      <c r="K1054" s="61" t="s">
        <v>889</v>
      </c>
      <c r="L1054" t="b">
        <v>0</v>
      </c>
      <c r="M1054" t="b">
        <v>1</v>
      </c>
      <c r="N1054" t="b">
        <v>0</v>
      </c>
    </row>
    <row r="1055" spans="1:14" x14ac:dyDescent="0.35">
      <c r="A1055" s="61" t="s">
        <v>1494</v>
      </c>
      <c r="B1055" t="s">
        <v>1098</v>
      </c>
      <c r="C1055" t="s">
        <v>947</v>
      </c>
      <c r="D1055" t="s">
        <v>1430</v>
      </c>
      <c r="E1055" s="62">
        <v>44350.591874999998</v>
      </c>
      <c r="F1055" t="b">
        <v>1</v>
      </c>
      <c r="G1055" s="61" t="s">
        <v>1430</v>
      </c>
      <c r="H1055">
        <v>2021</v>
      </c>
      <c r="I1055">
        <v>2050</v>
      </c>
      <c r="J1055">
        <v>0</v>
      </c>
      <c r="K1055" s="61" t="s">
        <v>889</v>
      </c>
      <c r="L1055" t="b">
        <v>0</v>
      </c>
      <c r="M1055" t="b">
        <v>1</v>
      </c>
      <c r="N1055" t="b">
        <v>0</v>
      </c>
    </row>
    <row r="1056" spans="1:14" x14ac:dyDescent="0.35">
      <c r="A1056" s="61" t="s">
        <v>1494</v>
      </c>
      <c r="B1056" t="s">
        <v>1099</v>
      </c>
      <c r="C1056" t="s">
        <v>947</v>
      </c>
      <c r="D1056" t="s">
        <v>1431</v>
      </c>
      <c r="E1056" s="62">
        <v>44350.591874999998</v>
      </c>
      <c r="F1056" t="b">
        <v>1</v>
      </c>
      <c r="G1056" s="61" t="s">
        <v>1431</v>
      </c>
      <c r="H1056">
        <v>2021</v>
      </c>
      <c r="I1056">
        <v>2050</v>
      </c>
      <c r="J1056">
        <v>0</v>
      </c>
      <c r="K1056" s="61" t="s">
        <v>889</v>
      </c>
      <c r="L1056" t="b">
        <v>0</v>
      </c>
      <c r="M1056" t="b">
        <v>1</v>
      </c>
      <c r="N1056" t="b">
        <v>0</v>
      </c>
    </row>
    <row r="1057" spans="1:14" x14ac:dyDescent="0.35">
      <c r="A1057" s="61" t="s">
        <v>1494</v>
      </c>
      <c r="B1057" t="s">
        <v>1100</v>
      </c>
      <c r="C1057" t="s">
        <v>947</v>
      </c>
      <c r="D1057" t="s">
        <v>1432</v>
      </c>
      <c r="E1057" s="62">
        <v>44350.591874999998</v>
      </c>
      <c r="F1057" t="b">
        <v>1</v>
      </c>
      <c r="G1057" s="61" t="s">
        <v>1432</v>
      </c>
      <c r="H1057">
        <v>2021</v>
      </c>
      <c r="I1057">
        <v>2050</v>
      </c>
      <c r="J1057">
        <v>0</v>
      </c>
      <c r="K1057" s="61" t="s">
        <v>889</v>
      </c>
      <c r="L1057" t="b">
        <v>0</v>
      </c>
      <c r="M1057" t="b">
        <v>1</v>
      </c>
      <c r="N1057" t="b">
        <v>0</v>
      </c>
    </row>
    <row r="1058" spans="1:14" x14ac:dyDescent="0.35">
      <c r="A1058" s="61" t="s">
        <v>1494</v>
      </c>
      <c r="B1058" t="s">
        <v>1101</v>
      </c>
      <c r="C1058" t="s">
        <v>947</v>
      </c>
      <c r="D1058" t="s">
        <v>1433</v>
      </c>
      <c r="E1058" s="62">
        <v>44350.591874999998</v>
      </c>
      <c r="F1058" t="b">
        <v>1</v>
      </c>
      <c r="G1058" s="61" t="s">
        <v>1433</v>
      </c>
      <c r="H1058">
        <v>2021</v>
      </c>
      <c r="I1058">
        <v>2050</v>
      </c>
      <c r="J1058">
        <v>0</v>
      </c>
      <c r="K1058" s="61" t="s">
        <v>889</v>
      </c>
      <c r="L1058" t="b">
        <v>0</v>
      </c>
      <c r="M1058" t="b">
        <v>1</v>
      </c>
      <c r="N1058" t="b">
        <v>0</v>
      </c>
    </row>
    <row r="1059" spans="1:14" x14ac:dyDescent="0.35">
      <c r="A1059" s="61" t="s">
        <v>1494</v>
      </c>
      <c r="B1059" t="s">
        <v>1102</v>
      </c>
      <c r="C1059" t="s">
        <v>947</v>
      </c>
      <c r="D1059" t="s">
        <v>1434</v>
      </c>
      <c r="E1059" s="62">
        <v>44350.591874999998</v>
      </c>
      <c r="F1059" t="b">
        <v>1</v>
      </c>
      <c r="G1059" s="61" t="s">
        <v>1434</v>
      </c>
      <c r="H1059">
        <v>2021</v>
      </c>
      <c r="I1059">
        <v>2050</v>
      </c>
      <c r="J1059">
        <v>0</v>
      </c>
      <c r="K1059" s="61" t="s">
        <v>889</v>
      </c>
      <c r="L1059" t="b">
        <v>0</v>
      </c>
      <c r="M1059" t="b">
        <v>1</v>
      </c>
      <c r="N1059" t="b">
        <v>0</v>
      </c>
    </row>
    <row r="1060" spans="1:14" x14ac:dyDescent="0.35">
      <c r="A1060" s="61" t="s">
        <v>1494</v>
      </c>
      <c r="B1060" t="s">
        <v>1103</v>
      </c>
      <c r="C1060" t="s">
        <v>947</v>
      </c>
      <c r="D1060" t="s">
        <v>1435</v>
      </c>
      <c r="E1060" s="62">
        <v>44350.591874999998</v>
      </c>
      <c r="F1060" t="b">
        <v>1</v>
      </c>
      <c r="G1060" s="61" t="s">
        <v>1435</v>
      </c>
      <c r="H1060">
        <v>2021</v>
      </c>
      <c r="I1060">
        <v>2050</v>
      </c>
      <c r="J1060">
        <v>0</v>
      </c>
      <c r="K1060" s="61" t="s">
        <v>889</v>
      </c>
      <c r="L1060" t="b">
        <v>0</v>
      </c>
      <c r="M1060" t="b">
        <v>1</v>
      </c>
      <c r="N1060" t="b">
        <v>0</v>
      </c>
    </row>
    <row r="1061" spans="1:14" x14ac:dyDescent="0.35">
      <c r="A1061" s="61" t="s">
        <v>1494</v>
      </c>
      <c r="B1061" t="s">
        <v>1104</v>
      </c>
      <c r="C1061" t="s">
        <v>947</v>
      </c>
      <c r="D1061" t="s">
        <v>1436</v>
      </c>
      <c r="E1061" s="62">
        <v>44350.591874999998</v>
      </c>
      <c r="F1061" t="b">
        <v>1</v>
      </c>
      <c r="G1061" s="61" t="s">
        <v>1436</v>
      </c>
      <c r="H1061">
        <v>2021</v>
      </c>
      <c r="I1061">
        <v>2050</v>
      </c>
      <c r="J1061">
        <v>0</v>
      </c>
      <c r="K1061" s="61" t="s">
        <v>889</v>
      </c>
      <c r="L1061" t="b">
        <v>0</v>
      </c>
      <c r="M1061" t="b">
        <v>1</v>
      </c>
      <c r="N1061" t="b">
        <v>0</v>
      </c>
    </row>
    <row r="1062" spans="1:14" x14ac:dyDescent="0.35">
      <c r="A1062" s="61" t="s">
        <v>1494</v>
      </c>
      <c r="B1062" t="s">
        <v>1105</v>
      </c>
      <c r="C1062" t="s">
        <v>947</v>
      </c>
      <c r="D1062" t="s">
        <v>1437</v>
      </c>
      <c r="E1062" s="62">
        <v>44350.591874999998</v>
      </c>
      <c r="F1062" t="b">
        <v>1</v>
      </c>
      <c r="G1062" s="61" t="s">
        <v>1437</v>
      </c>
      <c r="H1062">
        <v>2021</v>
      </c>
      <c r="I1062">
        <v>2050</v>
      </c>
      <c r="J1062">
        <v>0</v>
      </c>
      <c r="K1062" s="61" t="s">
        <v>889</v>
      </c>
      <c r="L1062" t="b">
        <v>0</v>
      </c>
      <c r="M1062" t="b">
        <v>1</v>
      </c>
      <c r="N1062" t="b">
        <v>0</v>
      </c>
    </row>
    <row r="1063" spans="1:14" x14ac:dyDescent="0.35">
      <c r="A1063" s="61" t="s">
        <v>1494</v>
      </c>
      <c r="B1063" t="s">
        <v>1106</v>
      </c>
      <c r="C1063" t="s">
        <v>947</v>
      </c>
      <c r="D1063" t="s">
        <v>1438</v>
      </c>
      <c r="E1063" s="62">
        <v>44350.591874999998</v>
      </c>
      <c r="F1063" t="b">
        <v>1</v>
      </c>
      <c r="G1063" s="61" t="s">
        <v>1438</v>
      </c>
      <c r="H1063">
        <v>2021</v>
      </c>
      <c r="I1063">
        <v>2050</v>
      </c>
      <c r="J1063">
        <v>0</v>
      </c>
      <c r="K1063" s="61" t="s">
        <v>889</v>
      </c>
      <c r="L1063" t="b">
        <v>0</v>
      </c>
      <c r="M1063" t="b">
        <v>1</v>
      </c>
      <c r="N1063" t="b">
        <v>0</v>
      </c>
    </row>
    <row r="1064" spans="1:14" x14ac:dyDescent="0.35">
      <c r="A1064" s="61" t="s">
        <v>1494</v>
      </c>
      <c r="B1064" t="s">
        <v>1107</v>
      </c>
      <c r="C1064" t="s">
        <v>947</v>
      </c>
      <c r="D1064" t="s">
        <v>1439</v>
      </c>
      <c r="E1064" s="62">
        <v>44350.591874999998</v>
      </c>
      <c r="F1064" t="b">
        <v>1</v>
      </c>
      <c r="G1064" s="61" t="s">
        <v>1439</v>
      </c>
      <c r="H1064">
        <v>2021</v>
      </c>
      <c r="I1064">
        <v>2050</v>
      </c>
      <c r="J1064">
        <v>0</v>
      </c>
      <c r="K1064" s="61" t="s">
        <v>889</v>
      </c>
      <c r="L1064" t="b">
        <v>0</v>
      </c>
      <c r="M1064" t="b">
        <v>1</v>
      </c>
      <c r="N1064" t="b">
        <v>0</v>
      </c>
    </row>
    <row r="1065" spans="1:14" x14ac:dyDescent="0.35">
      <c r="A1065" s="61" t="s">
        <v>1494</v>
      </c>
      <c r="B1065" t="s">
        <v>1108</v>
      </c>
      <c r="C1065" t="s">
        <v>947</v>
      </c>
      <c r="D1065" t="s">
        <v>1440</v>
      </c>
      <c r="E1065" s="62">
        <v>44350.591874999998</v>
      </c>
      <c r="F1065" t="b">
        <v>1</v>
      </c>
      <c r="G1065" s="61" t="s">
        <v>1440</v>
      </c>
      <c r="H1065">
        <v>2021</v>
      </c>
      <c r="I1065">
        <v>2050</v>
      </c>
      <c r="J1065">
        <v>0</v>
      </c>
      <c r="K1065" s="61" t="s">
        <v>889</v>
      </c>
      <c r="L1065" t="b">
        <v>0</v>
      </c>
      <c r="M1065" t="b">
        <v>1</v>
      </c>
      <c r="N1065" t="b">
        <v>0</v>
      </c>
    </row>
    <row r="1066" spans="1:14" x14ac:dyDescent="0.35">
      <c r="A1066" s="61" t="s">
        <v>1494</v>
      </c>
      <c r="B1066" t="s">
        <v>1109</v>
      </c>
      <c r="C1066" t="s">
        <v>947</v>
      </c>
      <c r="D1066" t="s">
        <v>1441</v>
      </c>
      <c r="E1066" s="62">
        <v>44350.591874999998</v>
      </c>
      <c r="F1066" t="b">
        <v>1</v>
      </c>
      <c r="G1066" s="61" t="s">
        <v>1441</v>
      </c>
      <c r="H1066">
        <v>2021</v>
      </c>
      <c r="I1066">
        <v>2050</v>
      </c>
      <c r="J1066">
        <v>0</v>
      </c>
      <c r="K1066" s="61" t="s">
        <v>889</v>
      </c>
      <c r="L1066" t="b">
        <v>0</v>
      </c>
      <c r="M1066" t="b">
        <v>1</v>
      </c>
      <c r="N1066" t="b">
        <v>0</v>
      </c>
    </row>
    <row r="1067" spans="1:14" x14ac:dyDescent="0.35">
      <c r="A1067" s="61" t="s">
        <v>1494</v>
      </c>
      <c r="B1067" t="s">
        <v>1110</v>
      </c>
      <c r="C1067" t="s">
        <v>947</v>
      </c>
      <c r="D1067" t="s">
        <v>1442</v>
      </c>
      <c r="E1067" s="62">
        <v>44350.591874999998</v>
      </c>
      <c r="F1067" t="b">
        <v>1</v>
      </c>
      <c r="G1067" s="61" t="s">
        <v>1442</v>
      </c>
      <c r="H1067">
        <v>2021</v>
      </c>
      <c r="I1067">
        <v>2050</v>
      </c>
      <c r="J1067">
        <v>0</v>
      </c>
      <c r="K1067" s="61" t="s">
        <v>889</v>
      </c>
      <c r="L1067" t="b">
        <v>0</v>
      </c>
      <c r="M1067" t="b">
        <v>1</v>
      </c>
      <c r="N1067" t="b">
        <v>0</v>
      </c>
    </row>
    <row r="1068" spans="1:14" x14ac:dyDescent="0.35">
      <c r="A1068" s="61" t="s">
        <v>1494</v>
      </c>
      <c r="B1068" t="s">
        <v>1111</v>
      </c>
      <c r="C1068" t="s">
        <v>947</v>
      </c>
      <c r="D1068" t="s">
        <v>1443</v>
      </c>
      <c r="E1068" s="62">
        <v>44350.591874999998</v>
      </c>
      <c r="F1068" t="b">
        <v>1</v>
      </c>
      <c r="G1068" s="61" t="s">
        <v>1443</v>
      </c>
      <c r="H1068">
        <v>2021</v>
      </c>
      <c r="I1068">
        <v>2050</v>
      </c>
      <c r="J1068">
        <v>0</v>
      </c>
      <c r="K1068" s="61" t="s">
        <v>889</v>
      </c>
      <c r="L1068" t="b">
        <v>0</v>
      </c>
      <c r="M1068" t="b">
        <v>1</v>
      </c>
      <c r="N1068" t="b">
        <v>0</v>
      </c>
    </row>
    <row r="1069" spans="1:14" x14ac:dyDescent="0.35">
      <c r="A1069" s="61" t="s">
        <v>1494</v>
      </c>
      <c r="B1069" t="s">
        <v>1112</v>
      </c>
      <c r="C1069" t="s">
        <v>947</v>
      </c>
      <c r="D1069" t="s">
        <v>1444</v>
      </c>
      <c r="E1069" s="62">
        <v>44350.591874999998</v>
      </c>
      <c r="F1069" t="b">
        <v>1</v>
      </c>
      <c r="G1069" s="61" t="s">
        <v>1444</v>
      </c>
      <c r="H1069">
        <v>2021</v>
      </c>
      <c r="I1069">
        <v>2050</v>
      </c>
      <c r="J1069">
        <v>0</v>
      </c>
      <c r="K1069" s="61" t="s">
        <v>889</v>
      </c>
      <c r="L1069" t="b">
        <v>0</v>
      </c>
      <c r="M1069" t="b">
        <v>1</v>
      </c>
      <c r="N1069" t="b">
        <v>0</v>
      </c>
    </row>
    <row r="1070" spans="1:14" x14ac:dyDescent="0.35">
      <c r="A1070" s="61" t="s">
        <v>1494</v>
      </c>
      <c r="B1070" t="s">
        <v>1113</v>
      </c>
      <c r="C1070" t="s">
        <v>947</v>
      </c>
      <c r="D1070" t="s">
        <v>1445</v>
      </c>
      <c r="E1070" s="62">
        <v>44350.591874999998</v>
      </c>
      <c r="F1070" t="b">
        <v>1</v>
      </c>
      <c r="G1070" s="61" t="s">
        <v>1445</v>
      </c>
      <c r="H1070">
        <v>2021</v>
      </c>
      <c r="I1070">
        <v>2050</v>
      </c>
      <c r="J1070">
        <v>0</v>
      </c>
      <c r="K1070" s="61" t="s">
        <v>889</v>
      </c>
      <c r="L1070" t="b">
        <v>0</v>
      </c>
      <c r="M1070" t="b">
        <v>1</v>
      </c>
      <c r="N1070" t="b">
        <v>0</v>
      </c>
    </row>
    <row r="1071" spans="1:14" x14ac:dyDescent="0.35">
      <c r="A1071" s="61" t="s">
        <v>1494</v>
      </c>
      <c r="B1071" t="s">
        <v>1114</v>
      </c>
      <c r="C1071" t="s">
        <v>947</v>
      </c>
      <c r="D1071" t="s">
        <v>1446</v>
      </c>
      <c r="E1071" s="62">
        <v>44350.591874999998</v>
      </c>
      <c r="F1071" t="b">
        <v>1</v>
      </c>
      <c r="G1071" s="61" t="s">
        <v>1446</v>
      </c>
      <c r="H1071">
        <v>2021</v>
      </c>
      <c r="I1071">
        <v>2050</v>
      </c>
      <c r="J1071">
        <v>0</v>
      </c>
      <c r="K1071" s="61" t="s">
        <v>889</v>
      </c>
      <c r="L1071" t="b">
        <v>0</v>
      </c>
      <c r="M1071" t="b">
        <v>1</v>
      </c>
      <c r="N1071" t="b">
        <v>0</v>
      </c>
    </row>
    <row r="1072" spans="1:14" x14ac:dyDescent="0.35">
      <c r="A1072" s="61" t="s">
        <v>1494</v>
      </c>
      <c r="B1072" t="s">
        <v>1115</v>
      </c>
      <c r="C1072" t="s">
        <v>947</v>
      </c>
      <c r="D1072" t="s">
        <v>1447</v>
      </c>
      <c r="E1072" s="62">
        <v>44350.591874999998</v>
      </c>
      <c r="F1072" t="b">
        <v>1</v>
      </c>
      <c r="G1072" s="61" t="s">
        <v>1447</v>
      </c>
      <c r="H1072">
        <v>2021</v>
      </c>
      <c r="I1072">
        <v>2050</v>
      </c>
      <c r="J1072">
        <v>0</v>
      </c>
      <c r="K1072" s="61" t="s">
        <v>889</v>
      </c>
      <c r="L1072" t="b">
        <v>0</v>
      </c>
      <c r="M1072" t="b">
        <v>1</v>
      </c>
      <c r="N1072" t="b">
        <v>0</v>
      </c>
    </row>
    <row r="1073" spans="1:14" x14ac:dyDescent="0.35">
      <c r="A1073" s="61" t="s">
        <v>1494</v>
      </c>
      <c r="B1073" t="s">
        <v>1116</v>
      </c>
      <c r="C1073" t="s">
        <v>947</v>
      </c>
      <c r="D1073" t="s">
        <v>1448</v>
      </c>
      <c r="E1073" s="62">
        <v>44350.591874999998</v>
      </c>
      <c r="F1073" t="b">
        <v>1</v>
      </c>
      <c r="G1073" s="61" t="s">
        <v>1448</v>
      </c>
      <c r="H1073">
        <v>2021</v>
      </c>
      <c r="I1073">
        <v>2050</v>
      </c>
      <c r="J1073">
        <v>0</v>
      </c>
      <c r="K1073" s="61" t="s">
        <v>889</v>
      </c>
      <c r="L1073" t="b">
        <v>0</v>
      </c>
      <c r="M1073" t="b">
        <v>1</v>
      </c>
      <c r="N1073" t="b">
        <v>0</v>
      </c>
    </row>
    <row r="1074" spans="1:14" x14ac:dyDescent="0.35">
      <c r="A1074" s="61" t="s">
        <v>1494</v>
      </c>
      <c r="B1074" t="s">
        <v>1117</v>
      </c>
      <c r="C1074" t="s">
        <v>947</v>
      </c>
      <c r="D1074" t="s">
        <v>1449</v>
      </c>
      <c r="E1074" s="62">
        <v>44350.591874999998</v>
      </c>
      <c r="F1074" t="b">
        <v>1</v>
      </c>
      <c r="G1074" s="61" t="s">
        <v>1449</v>
      </c>
      <c r="H1074">
        <v>2021</v>
      </c>
      <c r="I1074">
        <v>2050</v>
      </c>
      <c r="J1074">
        <v>0</v>
      </c>
      <c r="K1074" s="61" t="s">
        <v>889</v>
      </c>
      <c r="L1074" t="b">
        <v>0</v>
      </c>
      <c r="M1074" t="b">
        <v>1</v>
      </c>
      <c r="N1074" t="b">
        <v>0</v>
      </c>
    </row>
    <row r="1075" spans="1:14" x14ac:dyDescent="0.35">
      <c r="A1075" s="61" t="s">
        <v>1494</v>
      </c>
      <c r="B1075" t="s">
        <v>1118</v>
      </c>
      <c r="C1075" t="s">
        <v>947</v>
      </c>
      <c r="D1075" t="s">
        <v>1450</v>
      </c>
      <c r="E1075" s="62">
        <v>44350.591874999998</v>
      </c>
      <c r="F1075" t="b">
        <v>1</v>
      </c>
      <c r="G1075" s="61" t="s">
        <v>1450</v>
      </c>
      <c r="H1075">
        <v>2021</v>
      </c>
      <c r="I1075">
        <v>2050</v>
      </c>
      <c r="J1075">
        <v>0</v>
      </c>
      <c r="K1075" s="61" t="s">
        <v>889</v>
      </c>
      <c r="L1075" t="b">
        <v>0</v>
      </c>
      <c r="M1075" t="b">
        <v>1</v>
      </c>
      <c r="N1075" t="b">
        <v>0</v>
      </c>
    </row>
    <row r="1076" spans="1:14" x14ac:dyDescent="0.35">
      <c r="A1076" s="61" t="s">
        <v>1494</v>
      </c>
      <c r="B1076" t="s">
        <v>1119</v>
      </c>
      <c r="C1076" t="s">
        <v>947</v>
      </c>
      <c r="D1076" t="s">
        <v>1451</v>
      </c>
      <c r="E1076" s="62">
        <v>44350.591874999998</v>
      </c>
      <c r="F1076" t="b">
        <v>1</v>
      </c>
      <c r="G1076" s="61" t="s">
        <v>1451</v>
      </c>
      <c r="H1076">
        <v>2021</v>
      </c>
      <c r="I1076">
        <v>2050</v>
      </c>
      <c r="J1076">
        <v>0</v>
      </c>
      <c r="K1076" s="61" t="s">
        <v>889</v>
      </c>
      <c r="L1076" t="b">
        <v>0</v>
      </c>
      <c r="M1076" t="b">
        <v>1</v>
      </c>
      <c r="N1076" t="b">
        <v>0</v>
      </c>
    </row>
    <row r="1077" spans="1:14" x14ac:dyDescent="0.35">
      <c r="A1077" s="61" t="s">
        <v>1494</v>
      </c>
      <c r="B1077" t="s">
        <v>1120</v>
      </c>
      <c r="C1077" t="s">
        <v>947</v>
      </c>
      <c r="D1077" t="s">
        <v>1452</v>
      </c>
      <c r="E1077" s="62">
        <v>44350.591874999998</v>
      </c>
      <c r="F1077" t="b">
        <v>1</v>
      </c>
      <c r="G1077" s="61" t="s">
        <v>1452</v>
      </c>
      <c r="H1077">
        <v>2021</v>
      </c>
      <c r="I1077">
        <v>2050</v>
      </c>
      <c r="J1077">
        <v>0</v>
      </c>
      <c r="K1077" s="61" t="s">
        <v>889</v>
      </c>
      <c r="L1077" t="b">
        <v>0</v>
      </c>
      <c r="M1077" t="b">
        <v>1</v>
      </c>
      <c r="N1077" t="b">
        <v>0</v>
      </c>
    </row>
    <row r="1078" spans="1:14" x14ac:dyDescent="0.35">
      <c r="A1078" s="61" t="s">
        <v>1121</v>
      </c>
      <c r="B1078" t="s">
        <v>887</v>
      </c>
      <c r="C1078" t="s">
        <v>888</v>
      </c>
      <c r="D1078" t="s">
        <v>845</v>
      </c>
      <c r="E1078" s="62">
        <v>44350.588472222225</v>
      </c>
      <c r="F1078" t="b">
        <v>1</v>
      </c>
      <c r="G1078" s="61" t="s">
        <v>845</v>
      </c>
      <c r="H1078">
        <v>2000</v>
      </c>
      <c r="I1078">
        <v>2020</v>
      </c>
      <c r="J1078">
        <v>0</v>
      </c>
      <c r="K1078" s="61" t="s">
        <v>889</v>
      </c>
      <c r="L1078" t="b">
        <v>0</v>
      </c>
      <c r="M1078" t="b">
        <v>1</v>
      </c>
      <c r="N1078" t="b">
        <v>0</v>
      </c>
    </row>
    <row r="1079" spans="1:14" x14ac:dyDescent="0.35">
      <c r="A1079" s="61" t="s">
        <v>1121</v>
      </c>
      <c r="B1079" t="s">
        <v>890</v>
      </c>
      <c r="C1079" t="s">
        <v>888</v>
      </c>
      <c r="D1079" t="s">
        <v>846</v>
      </c>
      <c r="E1079" s="62">
        <v>44350.588472222225</v>
      </c>
      <c r="F1079" t="b">
        <v>1</v>
      </c>
      <c r="G1079" s="61" t="s">
        <v>846</v>
      </c>
      <c r="H1079">
        <v>2000</v>
      </c>
      <c r="I1079">
        <v>2020</v>
      </c>
      <c r="J1079">
        <v>0</v>
      </c>
      <c r="K1079" s="61" t="s">
        <v>889</v>
      </c>
      <c r="L1079" t="b">
        <v>0</v>
      </c>
      <c r="M1079" t="b">
        <v>1</v>
      </c>
      <c r="N1079" t="b">
        <v>0</v>
      </c>
    </row>
    <row r="1080" spans="1:14" x14ac:dyDescent="0.35">
      <c r="A1080" s="61" t="s">
        <v>1121</v>
      </c>
      <c r="B1080" t="s">
        <v>891</v>
      </c>
      <c r="C1080" t="s">
        <v>888</v>
      </c>
      <c r="D1080" t="s">
        <v>847</v>
      </c>
      <c r="E1080" s="62">
        <v>44350.588472222225</v>
      </c>
      <c r="F1080" t="b">
        <v>1</v>
      </c>
      <c r="G1080" s="61" t="s">
        <v>847</v>
      </c>
      <c r="H1080">
        <v>2000</v>
      </c>
      <c r="I1080">
        <v>2020</v>
      </c>
      <c r="J1080">
        <v>0</v>
      </c>
      <c r="K1080" s="61" t="s">
        <v>889</v>
      </c>
      <c r="L1080" t="b">
        <v>0</v>
      </c>
      <c r="M1080" t="b">
        <v>1</v>
      </c>
      <c r="N1080" t="b">
        <v>0</v>
      </c>
    </row>
    <row r="1081" spans="1:14" x14ac:dyDescent="0.35">
      <c r="A1081" s="61" t="s">
        <v>1121</v>
      </c>
      <c r="B1081" t="s">
        <v>892</v>
      </c>
      <c r="C1081" t="s">
        <v>888</v>
      </c>
      <c r="D1081" t="s">
        <v>848</v>
      </c>
      <c r="E1081" s="62">
        <v>44350.588472222225</v>
      </c>
      <c r="F1081" t="b">
        <v>1</v>
      </c>
      <c r="G1081" s="61" t="s">
        <v>848</v>
      </c>
      <c r="H1081">
        <v>2000</v>
      </c>
      <c r="I1081">
        <v>2020</v>
      </c>
      <c r="J1081">
        <v>0</v>
      </c>
      <c r="K1081" s="61" t="s">
        <v>889</v>
      </c>
      <c r="L1081" t="b">
        <v>0</v>
      </c>
      <c r="M1081" t="b">
        <v>1</v>
      </c>
      <c r="N1081" t="b">
        <v>0</v>
      </c>
    </row>
    <row r="1082" spans="1:14" x14ac:dyDescent="0.35">
      <c r="A1082" s="61" t="s">
        <v>1121</v>
      </c>
      <c r="B1082" t="s">
        <v>893</v>
      </c>
      <c r="C1082" t="s">
        <v>888</v>
      </c>
      <c r="D1082" t="s">
        <v>849</v>
      </c>
      <c r="E1082" s="62">
        <v>44350.588472222225</v>
      </c>
      <c r="F1082" t="b">
        <v>1</v>
      </c>
      <c r="G1082" s="61" t="s">
        <v>849</v>
      </c>
      <c r="H1082">
        <v>2000</v>
      </c>
      <c r="I1082">
        <v>2020</v>
      </c>
      <c r="J1082">
        <v>0</v>
      </c>
      <c r="K1082" s="61" t="s">
        <v>889</v>
      </c>
      <c r="L1082" t="b">
        <v>0</v>
      </c>
      <c r="M1082" t="b">
        <v>1</v>
      </c>
      <c r="N1082" t="b">
        <v>0</v>
      </c>
    </row>
    <row r="1083" spans="1:14" x14ac:dyDescent="0.35">
      <c r="A1083" s="61" t="s">
        <v>1121</v>
      </c>
      <c r="B1083" t="s">
        <v>894</v>
      </c>
      <c r="C1083" t="s">
        <v>888</v>
      </c>
      <c r="D1083" t="s">
        <v>850</v>
      </c>
      <c r="E1083" s="62">
        <v>44350.588472222225</v>
      </c>
      <c r="F1083" t="b">
        <v>1</v>
      </c>
      <c r="G1083" s="61" t="s">
        <v>850</v>
      </c>
      <c r="H1083">
        <v>2000</v>
      </c>
      <c r="I1083">
        <v>2020</v>
      </c>
      <c r="J1083">
        <v>0</v>
      </c>
      <c r="K1083" s="61" t="s">
        <v>889</v>
      </c>
      <c r="L1083" t="b">
        <v>0</v>
      </c>
      <c r="M1083" t="b">
        <v>1</v>
      </c>
      <c r="N1083" t="b">
        <v>0</v>
      </c>
    </row>
    <row r="1084" spans="1:14" x14ac:dyDescent="0.35">
      <c r="A1084" s="61" t="s">
        <v>1121</v>
      </c>
      <c r="B1084" t="s">
        <v>895</v>
      </c>
      <c r="C1084" t="s">
        <v>888</v>
      </c>
      <c r="D1084" t="s">
        <v>851</v>
      </c>
      <c r="E1084" s="62">
        <v>44350.588472222225</v>
      </c>
      <c r="F1084" t="b">
        <v>1</v>
      </c>
      <c r="G1084" s="61" t="s">
        <v>851</v>
      </c>
      <c r="H1084">
        <v>2000</v>
      </c>
      <c r="I1084">
        <v>2020</v>
      </c>
      <c r="J1084">
        <v>0</v>
      </c>
      <c r="K1084" s="61" t="s">
        <v>889</v>
      </c>
      <c r="L1084" t="b">
        <v>0</v>
      </c>
      <c r="M1084" t="b">
        <v>1</v>
      </c>
      <c r="N1084" t="b">
        <v>0</v>
      </c>
    </row>
    <row r="1085" spans="1:14" x14ac:dyDescent="0.35">
      <c r="A1085" s="61" t="s">
        <v>1121</v>
      </c>
      <c r="B1085" t="s">
        <v>896</v>
      </c>
      <c r="C1085" t="s">
        <v>888</v>
      </c>
      <c r="D1085" t="s">
        <v>852</v>
      </c>
      <c r="E1085" s="62">
        <v>44350.588472222225</v>
      </c>
      <c r="F1085" t="b">
        <v>1</v>
      </c>
      <c r="G1085" s="61" t="s">
        <v>852</v>
      </c>
      <c r="H1085">
        <v>2000</v>
      </c>
      <c r="I1085">
        <v>2020</v>
      </c>
      <c r="J1085">
        <v>0</v>
      </c>
      <c r="K1085" s="61" t="s">
        <v>889</v>
      </c>
      <c r="L1085" t="b">
        <v>0</v>
      </c>
      <c r="M1085" t="b">
        <v>1</v>
      </c>
      <c r="N1085" t="b">
        <v>0</v>
      </c>
    </row>
    <row r="1086" spans="1:14" x14ac:dyDescent="0.35">
      <c r="A1086" s="61" t="s">
        <v>1121</v>
      </c>
      <c r="B1086" t="s">
        <v>897</v>
      </c>
      <c r="C1086" t="s">
        <v>888</v>
      </c>
      <c r="D1086" t="s">
        <v>853</v>
      </c>
      <c r="E1086" s="62">
        <v>44350.588472222225</v>
      </c>
      <c r="F1086" t="b">
        <v>1</v>
      </c>
      <c r="G1086" s="61" t="s">
        <v>853</v>
      </c>
      <c r="H1086">
        <v>2000</v>
      </c>
      <c r="I1086">
        <v>2020</v>
      </c>
      <c r="J1086">
        <v>0</v>
      </c>
      <c r="K1086" s="61" t="s">
        <v>889</v>
      </c>
      <c r="L1086" t="b">
        <v>0</v>
      </c>
      <c r="M1086" t="b">
        <v>1</v>
      </c>
      <c r="N1086" t="b">
        <v>0</v>
      </c>
    </row>
    <row r="1087" spans="1:14" x14ac:dyDescent="0.35">
      <c r="A1087" s="61" t="s">
        <v>1121</v>
      </c>
      <c r="B1087" t="s">
        <v>898</v>
      </c>
      <c r="C1087" t="s">
        <v>888</v>
      </c>
      <c r="D1087" t="s">
        <v>854</v>
      </c>
      <c r="E1087" s="62">
        <v>44350.588472222225</v>
      </c>
      <c r="F1087" t="b">
        <v>1</v>
      </c>
      <c r="G1087" s="61" t="s">
        <v>854</v>
      </c>
      <c r="H1087">
        <v>2000</v>
      </c>
      <c r="I1087">
        <v>2020</v>
      </c>
      <c r="J1087">
        <v>0</v>
      </c>
      <c r="K1087" s="61" t="s">
        <v>889</v>
      </c>
      <c r="L1087" t="b">
        <v>0</v>
      </c>
      <c r="M1087" t="b">
        <v>1</v>
      </c>
      <c r="N1087" t="b">
        <v>0</v>
      </c>
    </row>
    <row r="1088" spans="1:14" x14ac:dyDescent="0.35">
      <c r="A1088" s="61" t="s">
        <v>1121</v>
      </c>
      <c r="B1088" t="s">
        <v>899</v>
      </c>
      <c r="C1088" t="s">
        <v>888</v>
      </c>
      <c r="D1088" t="s">
        <v>855</v>
      </c>
      <c r="E1088" s="62">
        <v>44350.588472222225</v>
      </c>
      <c r="F1088" t="b">
        <v>1</v>
      </c>
      <c r="G1088" s="61" t="s">
        <v>855</v>
      </c>
      <c r="H1088">
        <v>2000</v>
      </c>
      <c r="I1088">
        <v>2020</v>
      </c>
      <c r="J1088">
        <v>0</v>
      </c>
      <c r="K1088" s="61" t="s">
        <v>889</v>
      </c>
      <c r="L1088" t="b">
        <v>0</v>
      </c>
      <c r="M1088" t="b">
        <v>1</v>
      </c>
      <c r="N1088" t="b">
        <v>0</v>
      </c>
    </row>
    <row r="1089" spans="1:14" x14ac:dyDescent="0.35">
      <c r="A1089" s="61" t="s">
        <v>1121</v>
      </c>
      <c r="B1089" t="s">
        <v>900</v>
      </c>
      <c r="C1089" t="s">
        <v>888</v>
      </c>
      <c r="D1089" t="s">
        <v>856</v>
      </c>
      <c r="E1089" s="62">
        <v>44350.588472222225</v>
      </c>
      <c r="F1089" t="b">
        <v>1</v>
      </c>
      <c r="G1089" s="61" t="s">
        <v>856</v>
      </c>
      <c r="H1089">
        <v>2000</v>
      </c>
      <c r="I1089">
        <v>2020</v>
      </c>
      <c r="J1089">
        <v>0</v>
      </c>
      <c r="K1089" s="61" t="s">
        <v>889</v>
      </c>
      <c r="L1089" t="b">
        <v>0</v>
      </c>
      <c r="M1089" t="b">
        <v>1</v>
      </c>
      <c r="N1089" t="b">
        <v>0</v>
      </c>
    </row>
    <row r="1090" spans="1:14" x14ac:dyDescent="0.35">
      <c r="A1090" s="61" t="s">
        <v>1121</v>
      </c>
      <c r="B1090" t="s">
        <v>901</v>
      </c>
      <c r="C1090" t="s">
        <v>888</v>
      </c>
      <c r="D1090" t="s">
        <v>857</v>
      </c>
      <c r="E1090" s="62">
        <v>44350.588472222225</v>
      </c>
      <c r="F1090" t="b">
        <v>1</v>
      </c>
      <c r="G1090" s="61" t="s">
        <v>857</v>
      </c>
      <c r="H1090">
        <v>2000</v>
      </c>
      <c r="I1090">
        <v>2020</v>
      </c>
      <c r="J1090">
        <v>0</v>
      </c>
      <c r="K1090" s="61" t="s">
        <v>889</v>
      </c>
      <c r="L1090" t="b">
        <v>0</v>
      </c>
      <c r="M1090" t="b">
        <v>1</v>
      </c>
      <c r="N1090" t="b">
        <v>0</v>
      </c>
    </row>
    <row r="1091" spans="1:14" x14ac:dyDescent="0.35">
      <c r="A1091" s="61" t="s">
        <v>1121</v>
      </c>
      <c r="B1091" t="s">
        <v>902</v>
      </c>
      <c r="C1091" t="s">
        <v>888</v>
      </c>
      <c r="D1091" t="s">
        <v>858</v>
      </c>
      <c r="E1091" s="62">
        <v>44350.588472222225</v>
      </c>
      <c r="F1091" t="b">
        <v>1</v>
      </c>
      <c r="G1091" s="61" t="s">
        <v>858</v>
      </c>
      <c r="H1091">
        <v>2000</v>
      </c>
      <c r="I1091">
        <v>2020</v>
      </c>
      <c r="J1091">
        <v>0</v>
      </c>
      <c r="K1091" s="61" t="s">
        <v>889</v>
      </c>
      <c r="L1091" t="b">
        <v>0</v>
      </c>
      <c r="M1091" t="b">
        <v>1</v>
      </c>
      <c r="N1091" t="b">
        <v>0</v>
      </c>
    </row>
    <row r="1092" spans="1:14" x14ac:dyDescent="0.35">
      <c r="A1092" s="61" t="s">
        <v>1121</v>
      </c>
      <c r="B1092" t="s">
        <v>903</v>
      </c>
      <c r="C1092" t="s">
        <v>888</v>
      </c>
      <c r="D1092" t="s">
        <v>859</v>
      </c>
      <c r="E1092" s="62">
        <v>44350.588472222225</v>
      </c>
      <c r="F1092" t="b">
        <v>1</v>
      </c>
      <c r="G1092" s="61" t="s">
        <v>859</v>
      </c>
      <c r="H1092">
        <v>2000</v>
      </c>
      <c r="I1092">
        <v>2020</v>
      </c>
      <c r="J1092">
        <v>0</v>
      </c>
      <c r="K1092" s="61" t="s">
        <v>889</v>
      </c>
      <c r="L1092" t="b">
        <v>0</v>
      </c>
      <c r="M1092" t="b">
        <v>1</v>
      </c>
      <c r="N1092" t="b">
        <v>0</v>
      </c>
    </row>
    <row r="1093" spans="1:14" x14ac:dyDescent="0.35">
      <c r="A1093" s="61" t="s">
        <v>1121</v>
      </c>
      <c r="B1093" t="s">
        <v>904</v>
      </c>
      <c r="C1093" t="s">
        <v>888</v>
      </c>
      <c r="D1093" t="s">
        <v>860</v>
      </c>
      <c r="E1093" s="62">
        <v>44350.588472222225</v>
      </c>
      <c r="F1093" t="b">
        <v>1</v>
      </c>
      <c r="G1093" s="61" t="s">
        <v>860</v>
      </c>
      <c r="H1093">
        <v>2000</v>
      </c>
      <c r="I1093">
        <v>2020</v>
      </c>
      <c r="J1093">
        <v>0</v>
      </c>
      <c r="K1093" s="61" t="s">
        <v>889</v>
      </c>
      <c r="L1093" t="b">
        <v>0</v>
      </c>
      <c r="M1093" t="b">
        <v>1</v>
      </c>
      <c r="N1093" t="b">
        <v>0</v>
      </c>
    </row>
    <row r="1094" spans="1:14" x14ac:dyDescent="0.35">
      <c r="A1094" s="61" t="s">
        <v>1121</v>
      </c>
      <c r="B1094" t="s">
        <v>905</v>
      </c>
      <c r="C1094" t="s">
        <v>888</v>
      </c>
      <c r="D1094" t="s">
        <v>861</v>
      </c>
      <c r="E1094" s="62">
        <v>44350.588472222225</v>
      </c>
      <c r="F1094" t="b">
        <v>1</v>
      </c>
      <c r="G1094" s="61" t="s">
        <v>861</v>
      </c>
      <c r="H1094">
        <v>2000</v>
      </c>
      <c r="I1094">
        <v>2020</v>
      </c>
      <c r="J1094">
        <v>0</v>
      </c>
      <c r="K1094" s="61" t="s">
        <v>889</v>
      </c>
      <c r="L1094" t="b">
        <v>0</v>
      </c>
      <c r="M1094" t="b">
        <v>1</v>
      </c>
      <c r="N1094" t="b">
        <v>0</v>
      </c>
    </row>
    <row r="1095" spans="1:14" x14ac:dyDescent="0.35">
      <c r="A1095" s="61" t="s">
        <v>1121</v>
      </c>
      <c r="B1095" t="s">
        <v>906</v>
      </c>
      <c r="C1095" t="s">
        <v>888</v>
      </c>
      <c r="D1095" t="s">
        <v>862</v>
      </c>
      <c r="E1095" s="62">
        <v>44350.588472222225</v>
      </c>
      <c r="F1095" t="b">
        <v>1</v>
      </c>
      <c r="G1095" s="61" t="s">
        <v>862</v>
      </c>
      <c r="H1095">
        <v>2000</v>
      </c>
      <c r="I1095">
        <v>2020</v>
      </c>
      <c r="J1095">
        <v>0</v>
      </c>
      <c r="K1095" s="61" t="s">
        <v>889</v>
      </c>
      <c r="L1095" t="b">
        <v>0</v>
      </c>
      <c r="M1095" t="b">
        <v>1</v>
      </c>
      <c r="N1095" t="b">
        <v>0</v>
      </c>
    </row>
    <row r="1096" spans="1:14" x14ac:dyDescent="0.35">
      <c r="A1096" s="61" t="s">
        <v>1121</v>
      </c>
      <c r="B1096" t="s">
        <v>907</v>
      </c>
      <c r="C1096" t="s">
        <v>888</v>
      </c>
      <c r="D1096" t="s">
        <v>863</v>
      </c>
      <c r="E1096" s="62">
        <v>44350.588472222225</v>
      </c>
      <c r="F1096" t="b">
        <v>1</v>
      </c>
      <c r="G1096" s="61" t="s">
        <v>863</v>
      </c>
      <c r="H1096">
        <v>2000</v>
      </c>
      <c r="I1096">
        <v>2020</v>
      </c>
      <c r="J1096">
        <v>0</v>
      </c>
      <c r="K1096" s="61" t="s">
        <v>889</v>
      </c>
      <c r="L1096" t="b">
        <v>0</v>
      </c>
      <c r="M1096" t="b">
        <v>1</v>
      </c>
      <c r="N1096" t="b">
        <v>0</v>
      </c>
    </row>
    <row r="1097" spans="1:14" x14ac:dyDescent="0.35">
      <c r="A1097" s="61" t="s">
        <v>1121</v>
      </c>
      <c r="B1097" t="s">
        <v>908</v>
      </c>
      <c r="C1097" t="s">
        <v>888</v>
      </c>
      <c r="D1097" t="s">
        <v>864</v>
      </c>
      <c r="E1097" s="62">
        <v>44350.588472222225</v>
      </c>
      <c r="F1097" t="b">
        <v>1</v>
      </c>
      <c r="G1097" s="61" t="s">
        <v>864</v>
      </c>
      <c r="H1097">
        <v>2000</v>
      </c>
      <c r="I1097">
        <v>2020</v>
      </c>
      <c r="J1097">
        <v>0</v>
      </c>
      <c r="K1097" s="61" t="s">
        <v>889</v>
      </c>
      <c r="L1097" t="b">
        <v>0</v>
      </c>
      <c r="M1097" t="b">
        <v>1</v>
      </c>
      <c r="N1097" t="b">
        <v>0</v>
      </c>
    </row>
    <row r="1098" spans="1:14" x14ac:dyDescent="0.35">
      <c r="A1098" s="61" t="s">
        <v>1121</v>
      </c>
      <c r="B1098" t="s">
        <v>909</v>
      </c>
      <c r="C1098" t="s">
        <v>888</v>
      </c>
      <c r="D1098" t="s">
        <v>865</v>
      </c>
      <c r="E1098" s="62">
        <v>44350.588472222225</v>
      </c>
      <c r="F1098" t="b">
        <v>1</v>
      </c>
      <c r="G1098" s="61" t="s">
        <v>865</v>
      </c>
      <c r="H1098">
        <v>2000</v>
      </c>
      <c r="I1098">
        <v>2020</v>
      </c>
      <c r="J1098">
        <v>0</v>
      </c>
      <c r="K1098" s="61" t="s">
        <v>889</v>
      </c>
      <c r="L1098" t="b">
        <v>0</v>
      </c>
      <c r="M1098" t="b">
        <v>1</v>
      </c>
      <c r="N1098" t="b">
        <v>0</v>
      </c>
    </row>
    <row r="1099" spans="1:14" x14ac:dyDescent="0.35">
      <c r="A1099" s="61" t="s">
        <v>1121</v>
      </c>
      <c r="B1099" t="s">
        <v>910</v>
      </c>
      <c r="C1099" t="s">
        <v>888</v>
      </c>
      <c r="D1099" t="s">
        <v>866</v>
      </c>
      <c r="E1099" s="62">
        <v>44350.588472222225</v>
      </c>
      <c r="F1099" t="b">
        <v>1</v>
      </c>
      <c r="G1099" s="61" t="s">
        <v>866</v>
      </c>
      <c r="H1099">
        <v>2000</v>
      </c>
      <c r="I1099">
        <v>2020</v>
      </c>
      <c r="J1099">
        <v>0</v>
      </c>
      <c r="K1099" s="61" t="s">
        <v>889</v>
      </c>
      <c r="L1099" t="b">
        <v>0</v>
      </c>
      <c r="M1099" t="b">
        <v>1</v>
      </c>
      <c r="N1099" t="b">
        <v>0</v>
      </c>
    </row>
    <row r="1100" spans="1:14" x14ac:dyDescent="0.35">
      <c r="A1100" s="61" t="s">
        <v>1121</v>
      </c>
      <c r="B1100" t="s">
        <v>911</v>
      </c>
      <c r="C1100" t="s">
        <v>888</v>
      </c>
      <c r="D1100" t="s">
        <v>867</v>
      </c>
      <c r="E1100" s="62">
        <v>44350.588472222225</v>
      </c>
      <c r="F1100" t="b">
        <v>1</v>
      </c>
      <c r="G1100" s="61" t="s">
        <v>867</v>
      </c>
      <c r="H1100">
        <v>2000</v>
      </c>
      <c r="I1100">
        <v>2020</v>
      </c>
      <c r="J1100">
        <v>0</v>
      </c>
      <c r="K1100" s="61" t="s">
        <v>889</v>
      </c>
      <c r="L1100" t="b">
        <v>0</v>
      </c>
      <c r="M1100" t="b">
        <v>1</v>
      </c>
      <c r="N1100" t="b">
        <v>0</v>
      </c>
    </row>
    <row r="1101" spans="1:14" x14ac:dyDescent="0.35">
      <c r="A1101" s="61" t="s">
        <v>1121</v>
      </c>
      <c r="B1101" t="s">
        <v>912</v>
      </c>
      <c r="C1101" t="s">
        <v>888</v>
      </c>
      <c r="D1101" t="s">
        <v>868</v>
      </c>
      <c r="E1101" s="62">
        <v>44350.588472222225</v>
      </c>
      <c r="F1101" t="b">
        <v>1</v>
      </c>
      <c r="G1101" s="61" t="s">
        <v>868</v>
      </c>
      <c r="H1101">
        <v>2000</v>
      </c>
      <c r="I1101">
        <v>2020</v>
      </c>
      <c r="J1101">
        <v>0</v>
      </c>
      <c r="K1101" s="61" t="s">
        <v>889</v>
      </c>
      <c r="L1101" t="b">
        <v>0</v>
      </c>
      <c r="M1101" t="b">
        <v>1</v>
      </c>
      <c r="N1101" t="b">
        <v>0</v>
      </c>
    </row>
    <row r="1102" spans="1:14" x14ac:dyDescent="0.35">
      <c r="A1102" s="61" t="s">
        <v>1121</v>
      </c>
      <c r="B1102" t="s">
        <v>913</v>
      </c>
      <c r="C1102" t="s">
        <v>888</v>
      </c>
      <c r="D1102" t="s">
        <v>869</v>
      </c>
      <c r="E1102" s="62">
        <v>44350.588472222225</v>
      </c>
      <c r="F1102" t="b">
        <v>1</v>
      </c>
      <c r="G1102" s="61" t="s">
        <v>869</v>
      </c>
      <c r="H1102">
        <v>2000</v>
      </c>
      <c r="I1102">
        <v>2020</v>
      </c>
      <c r="J1102">
        <v>0</v>
      </c>
      <c r="K1102" s="61" t="s">
        <v>889</v>
      </c>
      <c r="L1102" t="b">
        <v>0</v>
      </c>
      <c r="M1102" t="b">
        <v>1</v>
      </c>
      <c r="N1102" t="b">
        <v>0</v>
      </c>
    </row>
    <row r="1103" spans="1:14" x14ac:dyDescent="0.35">
      <c r="A1103" s="61" t="s">
        <v>1121</v>
      </c>
      <c r="B1103" t="s">
        <v>914</v>
      </c>
      <c r="C1103" t="s">
        <v>888</v>
      </c>
      <c r="D1103" t="s">
        <v>870</v>
      </c>
      <c r="E1103" s="62">
        <v>44350.588472222225</v>
      </c>
      <c r="F1103" t="b">
        <v>1</v>
      </c>
      <c r="G1103" s="61" t="s">
        <v>870</v>
      </c>
      <c r="H1103">
        <v>2000</v>
      </c>
      <c r="I1103">
        <v>2020</v>
      </c>
      <c r="J1103">
        <v>0</v>
      </c>
      <c r="K1103" s="61" t="s">
        <v>889</v>
      </c>
      <c r="L1103" t="b">
        <v>0</v>
      </c>
      <c r="M1103" t="b">
        <v>1</v>
      </c>
      <c r="N1103" t="b">
        <v>0</v>
      </c>
    </row>
    <row r="1104" spans="1:14" x14ac:dyDescent="0.35">
      <c r="A1104" s="61" t="s">
        <v>1121</v>
      </c>
      <c r="B1104" t="s">
        <v>915</v>
      </c>
      <c r="C1104" t="s">
        <v>888</v>
      </c>
      <c r="D1104" t="s">
        <v>871</v>
      </c>
      <c r="E1104" s="62">
        <v>44350.588472222225</v>
      </c>
      <c r="F1104" t="b">
        <v>1</v>
      </c>
      <c r="G1104" s="61" t="s">
        <v>871</v>
      </c>
      <c r="H1104">
        <v>2000</v>
      </c>
      <c r="I1104">
        <v>2020</v>
      </c>
      <c r="J1104">
        <v>0</v>
      </c>
      <c r="K1104" s="61" t="s">
        <v>889</v>
      </c>
      <c r="L1104" t="b">
        <v>0</v>
      </c>
      <c r="M1104" t="b">
        <v>1</v>
      </c>
      <c r="N1104" t="b">
        <v>0</v>
      </c>
    </row>
    <row r="1105" spans="1:14" x14ac:dyDescent="0.35">
      <c r="A1105" s="61" t="s">
        <v>1121</v>
      </c>
      <c r="B1105" t="s">
        <v>916</v>
      </c>
      <c r="C1105" t="s">
        <v>888</v>
      </c>
      <c r="D1105" t="s">
        <v>872</v>
      </c>
      <c r="E1105" s="62">
        <v>44350.588472222225</v>
      </c>
      <c r="F1105" t="b">
        <v>1</v>
      </c>
      <c r="G1105" s="61" t="s">
        <v>872</v>
      </c>
      <c r="H1105">
        <v>2000</v>
      </c>
      <c r="I1105">
        <v>2020</v>
      </c>
      <c r="J1105">
        <v>0</v>
      </c>
      <c r="K1105" s="61" t="s">
        <v>889</v>
      </c>
      <c r="L1105" t="b">
        <v>0</v>
      </c>
      <c r="M1105" t="b">
        <v>1</v>
      </c>
      <c r="N1105" t="b">
        <v>0</v>
      </c>
    </row>
    <row r="1106" spans="1:14" x14ac:dyDescent="0.35">
      <c r="A1106" s="61" t="s">
        <v>1121</v>
      </c>
      <c r="B1106" t="s">
        <v>917</v>
      </c>
      <c r="C1106" t="s">
        <v>888</v>
      </c>
      <c r="D1106" t="s">
        <v>873</v>
      </c>
      <c r="E1106" s="62">
        <v>44350.588472222225</v>
      </c>
      <c r="F1106" t="b">
        <v>1</v>
      </c>
      <c r="G1106" s="61" t="s">
        <v>873</v>
      </c>
      <c r="H1106">
        <v>2000</v>
      </c>
      <c r="I1106">
        <v>2020</v>
      </c>
      <c r="J1106">
        <v>0</v>
      </c>
      <c r="K1106" s="61" t="s">
        <v>889</v>
      </c>
      <c r="L1106" t="b">
        <v>0</v>
      </c>
      <c r="M1106" t="b">
        <v>1</v>
      </c>
      <c r="N1106" t="b">
        <v>0</v>
      </c>
    </row>
    <row r="1107" spans="1:14" x14ac:dyDescent="0.35">
      <c r="A1107" s="61" t="s">
        <v>1121</v>
      </c>
      <c r="B1107" t="s">
        <v>918</v>
      </c>
      <c r="C1107" t="s">
        <v>888</v>
      </c>
      <c r="D1107" t="s">
        <v>874</v>
      </c>
      <c r="E1107" s="62">
        <v>44350.588472222225</v>
      </c>
      <c r="F1107" t="b">
        <v>1</v>
      </c>
      <c r="G1107" s="61" t="s">
        <v>874</v>
      </c>
      <c r="H1107">
        <v>2000</v>
      </c>
      <c r="I1107">
        <v>2020</v>
      </c>
      <c r="J1107">
        <v>0</v>
      </c>
      <c r="K1107" s="61" t="s">
        <v>889</v>
      </c>
      <c r="L1107" t="b">
        <v>0</v>
      </c>
      <c r="M1107" t="b">
        <v>1</v>
      </c>
      <c r="N1107" t="b">
        <v>0</v>
      </c>
    </row>
    <row r="1108" spans="1:14" x14ac:dyDescent="0.35">
      <c r="A1108" s="61" t="s">
        <v>1121</v>
      </c>
      <c r="B1108" t="s">
        <v>919</v>
      </c>
      <c r="C1108" t="s">
        <v>888</v>
      </c>
      <c r="D1108" t="s">
        <v>875</v>
      </c>
      <c r="E1108" s="62">
        <v>44350.588472222225</v>
      </c>
      <c r="F1108" t="b">
        <v>1</v>
      </c>
      <c r="G1108" s="61" t="s">
        <v>875</v>
      </c>
      <c r="H1108">
        <v>2000</v>
      </c>
      <c r="I1108">
        <v>2020</v>
      </c>
      <c r="J1108">
        <v>0</v>
      </c>
      <c r="K1108" s="61" t="s">
        <v>889</v>
      </c>
      <c r="L1108" t="b">
        <v>0</v>
      </c>
      <c r="M1108" t="b">
        <v>1</v>
      </c>
      <c r="N1108" t="b">
        <v>0</v>
      </c>
    </row>
    <row r="1109" spans="1:14" x14ac:dyDescent="0.35">
      <c r="A1109" s="61" t="s">
        <v>1121</v>
      </c>
      <c r="B1109" t="s">
        <v>920</v>
      </c>
      <c r="C1109" t="s">
        <v>888</v>
      </c>
      <c r="D1109" t="s">
        <v>876</v>
      </c>
      <c r="E1109" s="62">
        <v>44350.588472222225</v>
      </c>
      <c r="F1109" t="b">
        <v>1</v>
      </c>
      <c r="G1109" s="61" t="s">
        <v>876</v>
      </c>
      <c r="H1109">
        <v>2000</v>
      </c>
      <c r="I1109">
        <v>2020</v>
      </c>
      <c r="J1109">
        <v>0</v>
      </c>
      <c r="K1109" s="61" t="s">
        <v>889</v>
      </c>
      <c r="L1109" t="b">
        <v>0</v>
      </c>
      <c r="M1109" t="b">
        <v>1</v>
      </c>
      <c r="N1109" t="b">
        <v>0</v>
      </c>
    </row>
    <row r="1110" spans="1:14" x14ac:dyDescent="0.35">
      <c r="A1110" s="61" t="s">
        <v>1121</v>
      </c>
      <c r="B1110" t="s">
        <v>921</v>
      </c>
      <c r="C1110" t="s">
        <v>888</v>
      </c>
      <c r="D1110" t="s">
        <v>877</v>
      </c>
      <c r="E1110" s="62">
        <v>44350.588472222225</v>
      </c>
      <c r="F1110" t="b">
        <v>1</v>
      </c>
      <c r="G1110" s="61" t="s">
        <v>877</v>
      </c>
      <c r="H1110">
        <v>2000</v>
      </c>
      <c r="I1110">
        <v>2020</v>
      </c>
      <c r="J1110">
        <v>0</v>
      </c>
      <c r="K1110" s="61" t="s">
        <v>889</v>
      </c>
      <c r="L1110" t="b">
        <v>0</v>
      </c>
      <c r="M1110" t="b">
        <v>1</v>
      </c>
      <c r="N1110" t="b">
        <v>0</v>
      </c>
    </row>
    <row r="1111" spans="1:14" x14ac:dyDescent="0.35">
      <c r="A1111" s="61" t="s">
        <v>1121</v>
      </c>
      <c r="B1111" t="s">
        <v>922</v>
      </c>
      <c r="C1111" t="s">
        <v>888</v>
      </c>
      <c r="D1111" t="s">
        <v>878</v>
      </c>
      <c r="E1111" s="62">
        <v>44350.588472222225</v>
      </c>
      <c r="F1111" t="b">
        <v>1</v>
      </c>
      <c r="G1111" s="61" t="s">
        <v>878</v>
      </c>
      <c r="H1111">
        <v>2000</v>
      </c>
      <c r="I1111">
        <v>2020</v>
      </c>
      <c r="J1111">
        <v>0</v>
      </c>
      <c r="K1111" s="61" t="s">
        <v>889</v>
      </c>
      <c r="L1111" t="b">
        <v>0</v>
      </c>
      <c r="M1111" t="b">
        <v>1</v>
      </c>
      <c r="N1111" t="b">
        <v>0</v>
      </c>
    </row>
    <row r="1112" spans="1:14" x14ac:dyDescent="0.35">
      <c r="A1112" s="61" t="s">
        <v>1121</v>
      </c>
      <c r="B1112" t="s">
        <v>923</v>
      </c>
      <c r="C1112" t="s">
        <v>888</v>
      </c>
      <c r="D1112" t="s">
        <v>879</v>
      </c>
      <c r="E1112" s="62">
        <v>44350.588472222225</v>
      </c>
      <c r="F1112" t="b">
        <v>1</v>
      </c>
      <c r="G1112" s="61" t="s">
        <v>879</v>
      </c>
      <c r="H1112">
        <v>2000</v>
      </c>
      <c r="I1112">
        <v>2020</v>
      </c>
      <c r="J1112">
        <v>0</v>
      </c>
      <c r="K1112" s="61" t="s">
        <v>889</v>
      </c>
      <c r="L1112" t="b">
        <v>0</v>
      </c>
      <c r="M1112" t="b">
        <v>1</v>
      </c>
      <c r="N1112" t="b">
        <v>0</v>
      </c>
    </row>
    <row r="1113" spans="1:14" x14ac:dyDescent="0.35">
      <c r="A1113" s="61" t="s">
        <v>1121</v>
      </c>
      <c r="B1113" t="s">
        <v>924</v>
      </c>
      <c r="C1113" t="s">
        <v>888</v>
      </c>
      <c r="D1113" t="s">
        <v>880</v>
      </c>
      <c r="E1113" s="62">
        <v>44350.588472222225</v>
      </c>
      <c r="F1113" t="b">
        <v>1</v>
      </c>
      <c r="G1113" s="61" t="s">
        <v>880</v>
      </c>
      <c r="H1113">
        <v>2000</v>
      </c>
      <c r="I1113">
        <v>2020</v>
      </c>
      <c r="J1113">
        <v>0</v>
      </c>
      <c r="K1113" s="61" t="s">
        <v>889</v>
      </c>
      <c r="L1113" t="b">
        <v>0</v>
      </c>
      <c r="M1113" t="b">
        <v>1</v>
      </c>
      <c r="N1113" t="b">
        <v>0</v>
      </c>
    </row>
    <row r="1114" spans="1:14" x14ac:dyDescent="0.35">
      <c r="A1114" s="61" t="s">
        <v>1121</v>
      </c>
      <c r="B1114" t="s">
        <v>925</v>
      </c>
      <c r="C1114" t="s">
        <v>888</v>
      </c>
      <c r="D1114" t="s">
        <v>881</v>
      </c>
      <c r="E1114" s="62">
        <v>44350.588472222225</v>
      </c>
      <c r="F1114" t="b">
        <v>1</v>
      </c>
      <c r="G1114" s="61" t="s">
        <v>881</v>
      </c>
      <c r="H1114">
        <v>2000</v>
      </c>
      <c r="I1114">
        <v>2020</v>
      </c>
      <c r="J1114">
        <v>0</v>
      </c>
      <c r="K1114" s="61" t="s">
        <v>889</v>
      </c>
      <c r="L1114" t="b">
        <v>0</v>
      </c>
      <c r="M1114" t="b">
        <v>1</v>
      </c>
      <c r="N1114" t="b">
        <v>0</v>
      </c>
    </row>
    <row r="1115" spans="1:14" x14ac:dyDescent="0.35">
      <c r="A1115" s="61" t="s">
        <v>1121</v>
      </c>
      <c r="B1115" t="s">
        <v>926</v>
      </c>
      <c r="C1115" t="s">
        <v>888</v>
      </c>
      <c r="D1115" t="s">
        <v>882</v>
      </c>
      <c r="E1115" s="62">
        <v>44350.588472222225</v>
      </c>
      <c r="F1115" t="b">
        <v>1</v>
      </c>
      <c r="G1115" s="61" t="s">
        <v>882</v>
      </c>
      <c r="H1115">
        <v>2000</v>
      </c>
      <c r="I1115">
        <v>2020</v>
      </c>
      <c r="J1115">
        <v>0</v>
      </c>
      <c r="K1115" s="61" t="s">
        <v>889</v>
      </c>
      <c r="L1115" t="b">
        <v>0</v>
      </c>
      <c r="M1115" t="b">
        <v>1</v>
      </c>
      <c r="N1115" t="b">
        <v>0</v>
      </c>
    </row>
    <row r="1116" spans="1:14" x14ac:dyDescent="0.35">
      <c r="A1116" s="61" t="s">
        <v>1121</v>
      </c>
      <c r="B1116" t="s">
        <v>927</v>
      </c>
      <c r="C1116" t="s">
        <v>888</v>
      </c>
      <c r="D1116" t="s">
        <v>883</v>
      </c>
      <c r="E1116" s="62">
        <v>44350.588472222225</v>
      </c>
      <c r="F1116" t="b">
        <v>1</v>
      </c>
      <c r="G1116" s="61" t="s">
        <v>883</v>
      </c>
      <c r="H1116">
        <v>2000</v>
      </c>
      <c r="I1116">
        <v>2020</v>
      </c>
      <c r="J1116">
        <v>0</v>
      </c>
      <c r="K1116" s="61" t="s">
        <v>889</v>
      </c>
      <c r="L1116" t="b">
        <v>0</v>
      </c>
      <c r="M1116" t="b">
        <v>1</v>
      </c>
      <c r="N1116" t="b">
        <v>0</v>
      </c>
    </row>
    <row r="1117" spans="1:14" x14ac:dyDescent="0.35">
      <c r="A1117" s="61" t="s">
        <v>1121</v>
      </c>
      <c r="B1117" t="s">
        <v>928</v>
      </c>
      <c r="C1117" t="s">
        <v>888</v>
      </c>
      <c r="D1117" t="s">
        <v>884</v>
      </c>
      <c r="E1117" s="62">
        <v>44350.588483796295</v>
      </c>
      <c r="F1117" t="b">
        <v>1</v>
      </c>
      <c r="G1117" s="61" t="s">
        <v>884</v>
      </c>
      <c r="H1117">
        <v>2000</v>
      </c>
      <c r="I1117">
        <v>2020</v>
      </c>
      <c r="J1117">
        <v>0</v>
      </c>
      <c r="K1117" s="61" t="s">
        <v>889</v>
      </c>
      <c r="L1117" t="b">
        <v>0</v>
      </c>
      <c r="M1117" t="b">
        <v>1</v>
      </c>
      <c r="N1117" t="b">
        <v>0</v>
      </c>
    </row>
    <row r="1118" spans="1:14" x14ac:dyDescent="0.35">
      <c r="A1118" s="61" t="s">
        <v>1121</v>
      </c>
      <c r="B1118" t="s">
        <v>929</v>
      </c>
      <c r="C1118" t="s">
        <v>888</v>
      </c>
      <c r="D1118" t="s">
        <v>885</v>
      </c>
      <c r="E1118" s="62">
        <v>44350.588483796295</v>
      </c>
      <c r="F1118" t="b">
        <v>1</v>
      </c>
      <c r="G1118" s="61" t="s">
        <v>885</v>
      </c>
      <c r="H1118">
        <v>2000</v>
      </c>
      <c r="I1118">
        <v>2020</v>
      </c>
      <c r="J1118">
        <v>0</v>
      </c>
      <c r="K1118" s="61" t="s">
        <v>889</v>
      </c>
      <c r="L1118" t="b">
        <v>0</v>
      </c>
      <c r="M1118" t="b">
        <v>1</v>
      </c>
      <c r="N1118" t="b">
        <v>0</v>
      </c>
    </row>
    <row r="1119" spans="1:14" x14ac:dyDescent="0.35">
      <c r="A1119" s="61" t="s">
        <v>1121</v>
      </c>
      <c r="B1119" t="s">
        <v>946</v>
      </c>
      <c r="C1119" t="s">
        <v>947</v>
      </c>
      <c r="D1119" t="s">
        <v>845</v>
      </c>
      <c r="E1119" s="62">
        <v>44350.588483796295</v>
      </c>
      <c r="F1119" t="b">
        <v>1</v>
      </c>
      <c r="G1119" s="61" t="s">
        <v>845</v>
      </c>
      <c r="H1119">
        <v>2021</v>
      </c>
      <c r="I1119">
        <v>2050</v>
      </c>
      <c r="J1119">
        <v>0</v>
      </c>
      <c r="K1119" s="61" t="s">
        <v>889</v>
      </c>
      <c r="L1119" t="b">
        <v>0</v>
      </c>
      <c r="M1119" t="b">
        <v>1</v>
      </c>
      <c r="N1119" t="b">
        <v>0</v>
      </c>
    </row>
    <row r="1120" spans="1:14" x14ac:dyDescent="0.35">
      <c r="A1120" s="61" t="s">
        <v>1121</v>
      </c>
      <c r="B1120" t="s">
        <v>948</v>
      </c>
      <c r="C1120" t="s">
        <v>947</v>
      </c>
      <c r="D1120" t="s">
        <v>846</v>
      </c>
      <c r="E1120" s="62">
        <v>44350.588483796295</v>
      </c>
      <c r="F1120" t="b">
        <v>1</v>
      </c>
      <c r="G1120" s="61" t="s">
        <v>846</v>
      </c>
      <c r="H1120">
        <v>2021</v>
      </c>
      <c r="I1120">
        <v>2050</v>
      </c>
      <c r="J1120">
        <v>0</v>
      </c>
      <c r="K1120" s="61" t="s">
        <v>889</v>
      </c>
      <c r="L1120" t="b">
        <v>0</v>
      </c>
      <c r="M1120" t="b">
        <v>1</v>
      </c>
      <c r="N1120" t="b">
        <v>0</v>
      </c>
    </row>
    <row r="1121" spans="1:14" x14ac:dyDescent="0.35">
      <c r="A1121" s="61" t="s">
        <v>1121</v>
      </c>
      <c r="B1121" t="s">
        <v>949</v>
      </c>
      <c r="C1121" t="s">
        <v>947</v>
      </c>
      <c r="D1121" t="s">
        <v>847</v>
      </c>
      <c r="E1121" s="62">
        <v>44350.588483796295</v>
      </c>
      <c r="F1121" t="b">
        <v>1</v>
      </c>
      <c r="G1121" s="61" t="s">
        <v>847</v>
      </c>
      <c r="H1121">
        <v>2021</v>
      </c>
      <c r="I1121">
        <v>2050</v>
      </c>
      <c r="J1121">
        <v>0</v>
      </c>
      <c r="K1121" s="61" t="s">
        <v>889</v>
      </c>
      <c r="L1121" t="b">
        <v>0</v>
      </c>
      <c r="M1121" t="b">
        <v>1</v>
      </c>
      <c r="N1121" t="b">
        <v>0</v>
      </c>
    </row>
    <row r="1122" spans="1:14" x14ac:dyDescent="0.35">
      <c r="A1122" s="61" t="s">
        <v>1121</v>
      </c>
      <c r="B1122" t="s">
        <v>950</v>
      </c>
      <c r="C1122" t="s">
        <v>947</v>
      </c>
      <c r="D1122" t="s">
        <v>848</v>
      </c>
      <c r="E1122" s="62">
        <v>44350.588483796295</v>
      </c>
      <c r="F1122" t="b">
        <v>1</v>
      </c>
      <c r="G1122" s="61" t="s">
        <v>848</v>
      </c>
      <c r="H1122">
        <v>2021</v>
      </c>
      <c r="I1122">
        <v>2050</v>
      </c>
      <c r="J1122">
        <v>0</v>
      </c>
      <c r="K1122" s="61" t="s">
        <v>889</v>
      </c>
      <c r="L1122" t="b">
        <v>0</v>
      </c>
      <c r="M1122" t="b">
        <v>1</v>
      </c>
      <c r="N1122" t="b">
        <v>0</v>
      </c>
    </row>
    <row r="1123" spans="1:14" x14ac:dyDescent="0.35">
      <c r="A1123" s="61" t="s">
        <v>1121</v>
      </c>
      <c r="B1123" t="s">
        <v>951</v>
      </c>
      <c r="C1123" t="s">
        <v>947</v>
      </c>
      <c r="D1123" t="s">
        <v>849</v>
      </c>
      <c r="E1123" s="62">
        <v>44350.588483796295</v>
      </c>
      <c r="F1123" t="b">
        <v>1</v>
      </c>
      <c r="G1123" s="61" t="s">
        <v>849</v>
      </c>
      <c r="H1123">
        <v>2021</v>
      </c>
      <c r="I1123">
        <v>2050</v>
      </c>
      <c r="J1123">
        <v>0</v>
      </c>
      <c r="K1123" s="61" t="s">
        <v>889</v>
      </c>
      <c r="L1123" t="b">
        <v>0</v>
      </c>
      <c r="M1123" t="b">
        <v>1</v>
      </c>
      <c r="N1123" t="b">
        <v>0</v>
      </c>
    </row>
    <row r="1124" spans="1:14" x14ac:dyDescent="0.35">
      <c r="A1124" s="61" t="s">
        <v>1121</v>
      </c>
      <c r="B1124" t="s">
        <v>952</v>
      </c>
      <c r="C1124" t="s">
        <v>947</v>
      </c>
      <c r="D1124" t="s">
        <v>850</v>
      </c>
      <c r="E1124" s="62">
        <v>44350.588483796295</v>
      </c>
      <c r="F1124" t="b">
        <v>1</v>
      </c>
      <c r="G1124" s="61" t="s">
        <v>850</v>
      </c>
      <c r="H1124">
        <v>2021</v>
      </c>
      <c r="I1124">
        <v>2050</v>
      </c>
      <c r="J1124">
        <v>0</v>
      </c>
      <c r="K1124" s="61" t="s">
        <v>889</v>
      </c>
      <c r="L1124" t="b">
        <v>0</v>
      </c>
      <c r="M1124" t="b">
        <v>1</v>
      </c>
      <c r="N1124" t="b">
        <v>0</v>
      </c>
    </row>
    <row r="1125" spans="1:14" x14ac:dyDescent="0.35">
      <c r="A1125" s="61" t="s">
        <v>1121</v>
      </c>
      <c r="B1125" t="s">
        <v>953</v>
      </c>
      <c r="C1125" t="s">
        <v>947</v>
      </c>
      <c r="D1125" t="s">
        <v>851</v>
      </c>
      <c r="E1125" s="62">
        <v>44350.588483796295</v>
      </c>
      <c r="F1125" t="b">
        <v>1</v>
      </c>
      <c r="G1125" s="61" t="s">
        <v>851</v>
      </c>
      <c r="H1125">
        <v>2021</v>
      </c>
      <c r="I1125">
        <v>2050</v>
      </c>
      <c r="J1125">
        <v>0</v>
      </c>
      <c r="K1125" s="61" t="s">
        <v>889</v>
      </c>
      <c r="L1125" t="b">
        <v>0</v>
      </c>
      <c r="M1125" t="b">
        <v>1</v>
      </c>
      <c r="N1125" t="b">
        <v>0</v>
      </c>
    </row>
    <row r="1126" spans="1:14" x14ac:dyDescent="0.35">
      <c r="A1126" s="61" t="s">
        <v>1121</v>
      </c>
      <c r="B1126" t="s">
        <v>954</v>
      </c>
      <c r="C1126" t="s">
        <v>947</v>
      </c>
      <c r="D1126" t="s">
        <v>852</v>
      </c>
      <c r="E1126" s="62">
        <v>44350.588483796295</v>
      </c>
      <c r="F1126" t="b">
        <v>1</v>
      </c>
      <c r="G1126" s="61" t="s">
        <v>852</v>
      </c>
      <c r="H1126">
        <v>2021</v>
      </c>
      <c r="I1126">
        <v>2050</v>
      </c>
      <c r="J1126">
        <v>0</v>
      </c>
      <c r="K1126" s="61" t="s">
        <v>889</v>
      </c>
      <c r="L1126" t="b">
        <v>0</v>
      </c>
      <c r="M1126" t="b">
        <v>1</v>
      </c>
      <c r="N1126" t="b">
        <v>0</v>
      </c>
    </row>
    <row r="1127" spans="1:14" x14ac:dyDescent="0.35">
      <c r="A1127" s="61" t="s">
        <v>1121</v>
      </c>
      <c r="B1127" t="s">
        <v>955</v>
      </c>
      <c r="C1127" t="s">
        <v>947</v>
      </c>
      <c r="D1127" t="s">
        <v>853</v>
      </c>
      <c r="E1127" s="62">
        <v>44350.588483796295</v>
      </c>
      <c r="F1127" t="b">
        <v>1</v>
      </c>
      <c r="G1127" s="61" t="s">
        <v>853</v>
      </c>
      <c r="H1127">
        <v>2021</v>
      </c>
      <c r="I1127">
        <v>2050</v>
      </c>
      <c r="J1127">
        <v>0</v>
      </c>
      <c r="K1127" s="61" t="s">
        <v>889</v>
      </c>
      <c r="L1127" t="b">
        <v>0</v>
      </c>
      <c r="M1127" t="b">
        <v>1</v>
      </c>
      <c r="N1127" t="b">
        <v>0</v>
      </c>
    </row>
    <row r="1128" spans="1:14" x14ac:dyDescent="0.35">
      <c r="A1128" s="61" t="s">
        <v>1121</v>
      </c>
      <c r="B1128" t="s">
        <v>956</v>
      </c>
      <c r="C1128" t="s">
        <v>947</v>
      </c>
      <c r="D1128" t="s">
        <v>854</v>
      </c>
      <c r="E1128" s="62">
        <v>44350.588483796295</v>
      </c>
      <c r="F1128" t="b">
        <v>1</v>
      </c>
      <c r="G1128" s="61" t="s">
        <v>854</v>
      </c>
      <c r="H1128">
        <v>2021</v>
      </c>
      <c r="I1128">
        <v>2050</v>
      </c>
      <c r="J1128">
        <v>0</v>
      </c>
      <c r="K1128" s="61" t="s">
        <v>889</v>
      </c>
      <c r="L1128" t="b">
        <v>0</v>
      </c>
      <c r="M1128" t="b">
        <v>1</v>
      </c>
      <c r="N1128" t="b">
        <v>0</v>
      </c>
    </row>
    <row r="1129" spans="1:14" x14ac:dyDescent="0.35">
      <c r="A1129" s="61" t="s">
        <v>1121</v>
      </c>
      <c r="B1129" t="s">
        <v>957</v>
      </c>
      <c r="C1129" t="s">
        <v>947</v>
      </c>
      <c r="D1129" t="s">
        <v>855</v>
      </c>
      <c r="E1129" s="62">
        <v>44350.588483796295</v>
      </c>
      <c r="F1129" t="b">
        <v>1</v>
      </c>
      <c r="G1129" s="61" t="s">
        <v>855</v>
      </c>
      <c r="H1129">
        <v>2021</v>
      </c>
      <c r="I1129">
        <v>2050</v>
      </c>
      <c r="J1129">
        <v>0</v>
      </c>
      <c r="K1129" s="61" t="s">
        <v>889</v>
      </c>
      <c r="L1129" t="b">
        <v>0</v>
      </c>
      <c r="M1129" t="b">
        <v>1</v>
      </c>
      <c r="N1129" t="b">
        <v>0</v>
      </c>
    </row>
    <row r="1130" spans="1:14" x14ac:dyDescent="0.35">
      <c r="A1130" s="61" t="s">
        <v>1121</v>
      </c>
      <c r="B1130" t="s">
        <v>958</v>
      </c>
      <c r="C1130" t="s">
        <v>947</v>
      </c>
      <c r="D1130" t="s">
        <v>856</v>
      </c>
      <c r="E1130" s="62">
        <v>44350.588483796295</v>
      </c>
      <c r="F1130" t="b">
        <v>1</v>
      </c>
      <c r="G1130" s="61" t="s">
        <v>856</v>
      </c>
      <c r="H1130">
        <v>2021</v>
      </c>
      <c r="I1130">
        <v>2050</v>
      </c>
      <c r="J1130">
        <v>0</v>
      </c>
      <c r="K1130" s="61" t="s">
        <v>889</v>
      </c>
      <c r="L1130" t="b">
        <v>0</v>
      </c>
      <c r="M1130" t="b">
        <v>1</v>
      </c>
      <c r="N1130" t="b">
        <v>0</v>
      </c>
    </row>
    <row r="1131" spans="1:14" x14ac:dyDescent="0.35">
      <c r="A1131" s="61" t="s">
        <v>1121</v>
      </c>
      <c r="B1131" t="s">
        <v>959</v>
      </c>
      <c r="C1131" t="s">
        <v>947</v>
      </c>
      <c r="D1131" t="s">
        <v>857</v>
      </c>
      <c r="E1131" s="62">
        <v>44350.588483796295</v>
      </c>
      <c r="F1131" t="b">
        <v>1</v>
      </c>
      <c r="G1131" s="61" t="s">
        <v>857</v>
      </c>
      <c r="H1131">
        <v>2021</v>
      </c>
      <c r="I1131">
        <v>2050</v>
      </c>
      <c r="J1131">
        <v>0</v>
      </c>
      <c r="K1131" s="61" t="s">
        <v>889</v>
      </c>
      <c r="L1131" t="b">
        <v>0</v>
      </c>
      <c r="M1131" t="b">
        <v>1</v>
      </c>
      <c r="N1131" t="b">
        <v>0</v>
      </c>
    </row>
    <row r="1132" spans="1:14" x14ac:dyDescent="0.35">
      <c r="A1132" s="61" t="s">
        <v>1121</v>
      </c>
      <c r="B1132" t="s">
        <v>960</v>
      </c>
      <c r="C1132" t="s">
        <v>947</v>
      </c>
      <c r="D1132" t="s">
        <v>858</v>
      </c>
      <c r="E1132" s="62">
        <v>44350.588483796295</v>
      </c>
      <c r="F1132" t="b">
        <v>1</v>
      </c>
      <c r="G1132" s="61" t="s">
        <v>858</v>
      </c>
      <c r="H1132">
        <v>2021</v>
      </c>
      <c r="I1132">
        <v>2050</v>
      </c>
      <c r="J1132">
        <v>0</v>
      </c>
      <c r="K1132" s="61" t="s">
        <v>889</v>
      </c>
      <c r="L1132" t="b">
        <v>0</v>
      </c>
      <c r="M1132" t="b">
        <v>1</v>
      </c>
      <c r="N1132" t="b">
        <v>0</v>
      </c>
    </row>
    <row r="1133" spans="1:14" x14ac:dyDescent="0.35">
      <c r="A1133" s="61" t="s">
        <v>1121</v>
      </c>
      <c r="B1133" t="s">
        <v>961</v>
      </c>
      <c r="C1133" t="s">
        <v>947</v>
      </c>
      <c r="D1133" t="s">
        <v>859</v>
      </c>
      <c r="E1133" s="62">
        <v>44350.588483796295</v>
      </c>
      <c r="F1133" t="b">
        <v>1</v>
      </c>
      <c r="G1133" s="61" t="s">
        <v>859</v>
      </c>
      <c r="H1133">
        <v>2021</v>
      </c>
      <c r="I1133">
        <v>2050</v>
      </c>
      <c r="J1133">
        <v>0</v>
      </c>
      <c r="K1133" s="61" t="s">
        <v>889</v>
      </c>
      <c r="L1133" t="b">
        <v>0</v>
      </c>
      <c r="M1133" t="b">
        <v>1</v>
      </c>
      <c r="N1133" t="b">
        <v>0</v>
      </c>
    </row>
    <row r="1134" spans="1:14" x14ac:dyDescent="0.35">
      <c r="A1134" s="61" t="s">
        <v>1121</v>
      </c>
      <c r="B1134" t="s">
        <v>962</v>
      </c>
      <c r="C1134" t="s">
        <v>947</v>
      </c>
      <c r="D1134" t="s">
        <v>860</v>
      </c>
      <c r="E1134" s="62">
        <v>44350.588483796295</v>
      </c>
      <c r="F1134" t="b">
        <v>1</v>
      </c>
      <c r="G1134" s="61" t="s">
        <v>860</v>
      </c>
      <c r="H1134">
        <v>2021</v>
      </c>
      <c r="I1134">
        <v>2050</v>
      </c>
      <c r="J1134">
        <v>0</v>
      </c>
      <c r="K1134" s="61" t="s">
        <v>889</v>
      </c>
      <c r="L1134" t="b">
        <v>0</v>
      </c>
      <c r="M1134" t="b">
        <v>1</v>
      </c>
      <c r="N1134" t="b">
        <v>0</v>
      </c>
    </row>
    <row r="1135" spans="1:14" x14ac:dyDescent="0.35">
      <c r="A1135" s="61" t="s">
        <v>1121</v>
      </c>
      <c r="B1135" t="s">
        <v>963</v>
      </c>
      <c r="C1135" t="s">
        <v>947</v>
      </c>
      <c r="D1135" t="s">
        <v>861</v>
      </c>
      <c r="E1135" s="62">
        <v>44350.588483796295</v>
      </c>
      <c r="F1135" t="b">
        <v>1</v>
      </c>
      <c r="G1135" s="61" t="s">
        <v>861</v>
      </c>
      <c r="H1135">
        <v>2021</v>
      </c>
      <c r="I1135">
        <v>2050</v>
      </c>
      <c r="J1135">
        <v>0</v>
      </c>
      <c r="K1135" s="61" t="s">
        <v>889</v>
      </c>
      <c r="L1135" t="b">
        <v>0</v>
      </c>
      <c r="M1135" t="b">
        <v>1</v>
      </c>
      <c r="N1135" t="b">
        <v>0</v>
      </c>
    </row>
    <row r="1136" spans="1:14" x14ac:dyDescent="0.35">
      <c r="A1136" s="61" t="s">
        <v>1121</v>
      </c>
      <c r="B1136" t="s">
        <v>964</v>
      </c>
      <c r="C1136" t="s">
        <v>947</v>
      </c>
      <c r="D1136" t="s">
        <v>862</v>
      </c>
      <c r="E1136" s="62">
        <v>44350.588483796295</v>
      </c>
      <c r="F1136" t="b">
        <v>1</v>
      </c>
      <c r="G1136" s="61" t="s">
        <v>862</v>
      </c>
      <c r="H1136">
        <v>2021</v>
      </c>
      <c r="I1136">
        <v>2050</v>
      </c>
      <c r="J1136">
        <v>0</v>
      </c>
      <c r="K1136" s="61" t="s">
        <v>889</v>
      </c>
      <c r="L1136" t="b">
        <v>0</v>
      </c>
      <c r="M1136" t="b">
        <v>1</v>
      </c>
      <c r="N1136" t="b">
        <v>0</v>
      </c>
    </row>
    <row r="1137" spans="1:14" x14ac:dyDescent="0.35">
      <c r="A1137" s="61" t="s">
        <v>1121</v>
      </c>
      <c r="B1137" t="s">
        <v>965</v>
      </c>
      <c r="C1137" t="s">
        <v>947</v>
      </c>
      <c r="D1137" t="s">
        <v>863</v>
      </c>
      <c r="E1137" s="62">
        <v>44350.588483796295</v>
      </c>
      <c r="F1137" t="b">
        <v>1</v>
      </c>
      <c r="G1137" s="61" t="s">
        <v>863</v>
      </c>
      <c r="H1137">
        <v>2021</v>
      </c>
      <c r="I1137">
        <v>2050</v>
      </c>
      <c r="J1137">
        <v>0</v>
      </c>
      <c r="K1137" s="61" t="s">
        <v>889</v>
      </c>
      <c r="L1137" t="b">
        <v>0</v>
      </c>
      <c r="M1137" t="b">
        <v>1</v>
      </c>
      <c r="N1137" t="b">
        <v>0</v>
      </c>
    </row>
    <row r="1138" spans="1:14" x14ac:dyDescent="0.35">
      <c r="A1138" s="61" t="s">
        <v>1121</v>
      </c>
      <c r="B1138" t="s">
        <v>966</v>
      </c>
      <c r="C1138" t="s">
        <v>947</v>
      </c>
      <c r="D1138" t="s">
        <v>864</v>
      </c>
      <c r="E1138" s="62">
        <v>44350.588483796295</v>
      </c>
      <c r="F1138" t="b">
        <v>1</v>
      </c>
      <c r="G1138" s="61" t="s">
        <v>864</v>
      </c>
      <c r="H1138">
        <v>2021</v>
      </c>
      <c r="I1138">
        <v>2050</v>
      </c>
      <c r="J1138">
        <v>0</v>
      </c>
      <c r="K1138" s="61" t="s">
        <v>889</v>
      </c>
      <c r="L1138" t="b">
        <v>0</v>
      </c>
      <c r="M1138" t="b">
        <v>1</v>
      </c>
      <c r="N1138" t="b">
        <v>0</v>
      </c>
    </row>
    <row r="1139" spans="1:14" x14ac:dyDescent="0.35">
      <c r="A1139" s="61" t="s">
        <v>1121</v>
      </c>
      <c r="B1139" t="s">
        <v>967</v>
      </c>
      <c r="C1139" t="s">
        <v>947</v>
      </c>
      <c r="D1139" t="s">
        <v>865</v>
      </c>
      <c r="E1139" s="62">
        <v>44350.588483796295</v>
      </c>
      <c r="F1139" t="b">
        <v>1</v>
      </c>
      <c r="G1139" s="61" t="s">
        <v>865</v>
      </c>
      <c r="H1139">
        <v>2021</v>
      </c>
      <c r="I1139">
        <v>2050</v>
      </c>
      <c r="J1139">
        <v>0</v>
      </c>
      <c r="K1139" s="61" t="s">
        <v>889</v>
      </c>
      <c r="L1139" t="b">
        <v>0</v>
      </c>
      <c r="M1139" t="b">
        <v>1</v>
      </c>
      <c r="N1139" t="b">
        <v>0</v>
      </c>
    </row>
    <row r="1140" spans="1:14" x14ac:dyDescent="0.35">
      <c r="A1140" s="61" t="s">
        <v>1121</v>
      </c>
      <c r="B1140" t="s">
        <v>968</v>
      </c>
      <c r="C1140" t="s">
        <v>947</v>
      </c>
      <c r="D1140" t="s">
        <v>866</v>
      </c>
      <c r="E1140" s="62">
        <v>44350.588483796295</v>
      </c>
      <c r="F1140" t="b">
        <v>1</v>
      </c>
      <c r="G1140" s="61" t="s">
        <v>866</v>
      </c>
      <c r="H1140">
        <v>2021</v>
      </c>
      <c r="I1140">
        <v>2050</v>
      </c>
      <c r="J1140">
        <v>0</v>
      </c>
      <c r="K1140" s="61" t="s">
        <v>889</v>
      </c>
      <c r="L1140" t="b">
        <v>0</v>
      </c>
      <c r="M1140" t="b">
        <v>1</v>
      </c>
      <c r="N1140" t="b">
        <v>0</v>
      </c>
    </row>
    <row r="1141" spans="1:14" x14ac:dyDescent="0.35">
      <c r="A1141" s="61" t="s">
        <v>1121</v>
      </c>
      <c r="B1141" t="s">
        <v>969</v>
      </c>
      <c r="C1141" t="s">
        <v>947</v>
      </c>
      <c r="D1141" t="s">
        <v>867</v>
      </c>
      <c r="E1141" s="62">
        <v>44350.588483796295</v>
      </c>
      <c r="F1141" t="b">
        <v>1</v>
      </c>
      <c r="G1141" s="61" t="s">
        <v>867</v>
      </c>
      <c r="H1141">
        <v>2021</v>
      </c>
      <c r="I1141">
        <v>2050</v>
      </c>
      <c r="J1141">
        <v>0</v>
      </c>
      <c r="K1141" s="61" t="s">
        <v>889</v>
      </c>
      <c r="L1141" t="b">
        <v>0</v>
      </c>
      <c r="M1141" t="b">
        <v>1</v>
      </c>
      <c r="N1141" t="b">
        <v>0</v>
      </c>
    </row>
    <row r="1142" spans="1:14" x14ac:dyDescent="0.35">
      <c r="A1142" s="61" t="s">
        <v>1121</v>
      </c>
      <c r="B1142" t="s">
        <v>970</v>
      </c>
      <c r="C1142" t="s">
        <v>947</v>
      </c>
      <c r="D1142" t="s">
        <v>868</v>
      </c>
      <c r="E1142" s="62">
        <v>44350.588483796295</v>
      </c>
      <c r="F1142" t="b">
        <v>1</v>
      </c>
      <c r="G1142" s="61" t="s">
        <v>868</v>
      </c>
      <c r="H1142">
        <v>2021</v>
      </c>
      <c r="I1142">
        <v>2050</v>
      </c>
      <c r="J1142">
        <v>0</v>
      </c>
      <c r="K1142" s="61" t="s">
        <v>889</v>
      </c>
      <c r="L1142" t="b">
        <v>0</v>
      </c>
      <c r="M1142" t="b">
        <v>1</v>
      </c>
      <c r="N1142" t="b">
        <v>0</v>
      </c>
    </row>
    <row r="1143" spans="1:14" x14ac:dyDescent="0.35">
      <c r="A1143" s="61" t="s">
        <v>1121</v>
      </c>
      <c r="B1143" t="s">
        <v>971</v>
      </c>
      <c r="C1143" t="s">
        <v>947</v>
      </c>
      <c r="D1143" t="s">
        <v>869</v>
      </c>
      <c r="E1143" s="62">
        <v>44350.588483796295</v>
      </c>
      <c r="F1143" t="b">
        <v>1</v>
      </c>
      <c r="G1143" s="61" t="s">
        <v>869</v>
      </c>
      <c r="H1143">
        <v>2021</v>
      </c>
      <c r="I1143">
        <v>2050</v>
      </c>
      <c r="J1143">
        <v>0</v>
      </c>
      <c r="K1143" s="61" t="s">
        <v>889</v>
      </c>
      <c r="L1143" t="b">
        <v>0</v>
      </c>
      <c r="M1143" t="b">
        <v>1</v>
      </c>
      <c r="N1143" t="b">
        <v>0</v>
      </c>
    </row>
    <row r="1144" spans="1:14" x14ac:dyDescent="0.35">
      <c r="A1144" s="61" t="s">
        <v>1121</v>
      </c>
      <c r="B1144" t="s">
        <v>972</v>
      </c>
      <c r="C1144" t="s">
        <v>947</v>
      </c>
      <c r="D1144" t="s">
        <v>870</v>
      </c>
      <c r="E1144" s="62">
        <v>44350.588483796295</v>
      </c>
      <c r="F1144" t="b">
        <v>1</v>
      </c>
      <c r="G1144" s="61" t="s">
        <v>870</v>
      </c>
      <c r="H1144">
        <v>2021</v>
      </c>
      <c r="I1144">
        <v>2050</v>
      </c>
      <c r="J1144">
        <v>0</v>
      </c>
      <c r="K1144" s="61" t="s">
        <v>889</v>
      </c>
      <c r="L1144" t="b">
        <v>0</v>
      </c>
      <c r="M1144" t="b">
        <v>1</v>
      </c>
      <c r="N1144" t="b">
        <v>0</v>
      </c>
    </row>
    <row r="1145" spans="1:14" x14ac:dyDescent="0.35">
      <c r="A1145" s="61" t="s">
        <v>1121</v>
      </c>
      <c r="B1145" t="s">
        <v>973</v>
      </c>
      <c r="C1145" t="s">
        <v>947</v>
      </c>
      <c r="D1145" t="s">
        <v>871</v>
      </c>
      <c r="E1145" s="62">
        <v>44350.588483796295</v>
      </c>
      <c r="F1145" t="b">
        <v>1</v>
      </c>
      <c r="G1145" s="61" t="s">
        <v>871</v>
      </c>
      <c r="H1145">
        <v>2021</v>
      </c>
      <c r="I1145">
        <v>2050</v>
      </c>
      <c r="J1145">
        <v>0</v>
      </c>
      <c r="K1145" s="61" t="s">
        <v>889</v>
      </c>
      <c r="L1145" t="b">
        <v>0</v>
      </c>
      <c r="M1145" t="b">
        <v>1</v>
      </c>
      <c r="N1145" t="b">
        <v>0</v>
      </c>
    </row>
    <row r="1146" spans="1:14" x14ac:dyDescent="0.35">
      <c r="A1146" s="61" t="s">
        <v>1121</v>
      </c>
      <c r="B1146" t="s">
        <v>974</v>
      </c>
      <c r="C1146" t="s">
        <v>947</v>
      </c>
      <c r="D1146" t="s">
        <v>872</v>
      </c>
      <c r="E1146" s="62">
        <v>44350.588483796295</v>
      </c>
      <c r="F1146" t="b">
        <v>1</v>
      </c>
      <c r="G1146" s="61" t="s">
        <v>872</v>
      </c>
      <c r="H1146">
        <v>2021</v>
      </c>
      <c r="I1146">
        <v>2050</v>
      </c>
      <c r="J1146">
        <v>0</v>
      </c>
      <c r="K1146" s="61" t="s">
        <v>889</v>
      </c>
      <c r="L1146" t="b">
        <v>0</v>
      </c>
      <c r="M1146" t="b">
        <v>1</v>
      </c>
      <c r="N1146" t="b">
        <v>0</v>
      </c>
    </row>
    <row r="1147" spans="1:14" x14ac:dyDescent="0.35">
      <c r="A1147" s="61" t="s">
        <v>1121</v>
      </c>
      <c r="B1147" t="s">
        <v>975</v>
      </c>
      <c r="C1147" t="s">
        <v>947</v>
      </c>
      <c r="D1147" t="s">
        <v>873</v>
      </c>
      <c r="E1147" s="62">
        <v>44350.588483796295</v>
      </c>
      <c r="F1147" t="b">
        <v>1</v>
      </c>
      <c r="G1147" s="61" t="s">
        <v>873</v>
      </c>
      <c r="H1147">
        <v>2021</v>
      </c>
      <c r="I1147">
        <v>2050</v>
      </c>
      <c r="J1147">
        <v>0</v>
      </c>
      <c r="K1147" s="61" t="s">
        <v>889</v>
      </c>
      <c r="L1147" t="b">
        <v>0</v>
      </c>
      <c r="M1147" t="b">
        <v>1</v>
      </c>
      <c r="N1147" t="b">
        <v>0</v>
      </c>
    </row>
    <row r="1148" spans="1:14" x14ac:dyDescent="0.35">
      <c r="A1148" s="61" t="s">
        <v>1121</v>
      </c>
      <c r="B1148" t="s">
        <v>976</v>
      </c>
      <c r="C1148" t="s">
        <v>947</v>
      </c>
      <c r="D1148" t="s">
        <v>874</v>
      </c>
      <c r="E1148" s="62">
        <v>44350.588483796295</v>
      </c>
      <c r="F1148" t="b">
        <v>1</v>
      </c>
      <c r="G1148" s="61" t="s">
        <v>874</v>
      </c>
      <c r="H1148">
        <v>2021</v>
      </c>
      <c r="I1148">
        <v>2050</v>
      </c>
      <c r="J1148">
        <v>0</v>
      </c>
      <c r="K1148" s="61" t="s">
        <v>889</v>
      </c>
      <c r="L1148" t="b">
        <v>0</v>
      </c>
      <c r="M1148" t="b">
        <v>1</v>
      </c>
      <c r="N1148" t="b">
        <v>0</v>
      </c>
    </row>
    <row r="1149" spans="1:14" x14ac:dyDescent="0.35">
      <c r="A1149" s="61" t="s">
        <v>1121</v>
      </c>
      <c r="B1149" t="s">
        <v>977</v>
      </c>
      <c r="C1149" t="s">
        <v>947</v>
      </c>
      <c r="D1149" t="s">
        <v>875</v>
      </c>
      <c r="E1149" s="62">
        <v>44350.588483796295</v>
      </c>
      <c r="F1149" t="b">
        <v>1</v>
      </c>
      <c r="G1149" s="61" t="s">
        <v>875</v>
      </c>
      <c r="H1149">
        <v>2021</v>
      </c>
      <c r="I1149">
        <v>2050</v>
      </c>
      <c r="J1149">
        <v>0</v>
      </c>
      <c r="K1149" s="61" t="s">
        <v>889</v>
      </c>
      <c r="L1149" t="b">
        <v>0</v>
      </c>
      <c r="M1149" t="b">
        <v>1</v>
      </c>
      <c r="N1149" t="b">
        <v>0</v>
      </c>
    </row>
    <row r="1150" spans="1:14" x14ac:dyDescent="0.35">
      <c r="A1150" s="61" t="s">
        <v>1121</v>
      </c>
      <c r="B1150" t="s">
        <v>978</v>
      </c>
      <c r="C1150" t="s">
        <v>947</v>
      </c>
      <c r="D1150" t="s">
        <v>876</v>
      </c>
      <c r="E1150" s="62">
        <v>44350.588483796295</v>
      </c>
      <c r="F1150" t="b">
        <v>1</v>
      </c>
      <c r="G1150" s="61" t="s">
        <v>876</v>
      </c>
      <c r="H1150">
        <v>2021</v>
      </c>
      <c r="I1150">
        <v>2050</v>
      </c>
      <c r="J1150">
        <v>0</v>
      </c>
      <c r="K1150" s="61" t="s">
        <v>889</v>
      </c>
      <c r="L1150" t="b">
        <v>0</v>
      </c>
      <c r="M1150" t="b">
        <v>1</v>
      </c>
      <c r="N1150" t="b">
        <v>0</v>
      </c>
    </row>
    <row r="1151" spans="1:14" x14ac:dyDescent="0.35">
      <c r="A1151" s="61" t="s">
        <v>1121</v>
      </c>
      <c r="B1151" t="s">
        <v>979</v>
      </c>
      <c r="C1151" t="s">
        <v>947</v>
      </c>
      <c r="D1151" t="s">
        <v>877</v>
      </c>
      <c r="E1151" s="62">
        <v>44350.588483796295</v>
      </c>
      <c r="F1151" t="b">
        <v>1</v>
      </c>
      <c r="G1151" s="61" t="s">
        <v>877</v>
      </c>
      <c r="H1151">
        <v>2021</v>
      </c>
      <c r="I1151">
        <v>2050</v>
      </c>
      <c r="J1151">
        <v>0</v>
      </c>
      <c r="K1151" s="61" t="s">
        <v>889</v>
      </c>
      <c r="L1151" t="b">
        <v>0</v>
      </c>
      <c r="M1151" t="b">
        <v>1</v>
      </c>
      <c r="N1151" t="b">
        <v>0</v>
      </c>
    </row>
    <row r="1152" spans="1:14" x14ac:dyDescent="0.35">
      <c r="A1152" s="61" t="s">
        <v>1121</v>
      </c>
      <c r="B1152" t="s">
        <v>980</v>
      </c>
      <c r="C1152" t="s">
        <v>947</v>
      </c>
      <c r="D1152" t="s">
        <v>878</v>
      </c>
      <c r="E1152" s="62">
        <v>44350.588483796295</v>
      </c>
      <c r="F1152" t="b">
        <v>1</v>
      </c>
      <c r="G1152" s="61" t="s">
        <v>878</v>
      </c>
      <c r="H1152">
        <v>2021</v>
      </c>
      <c r="I1152">
        <v>2050</v>
      </c>
      <c r="J1152">
        <v>0</v>
      </c>
      <c r="K1152" s="61" t="s">
        <v>889</v>
      </c>
      <c r="L1152" t="b">
        <v>0</v>
      </c>
      <c r="M1152" t="b">
        <v>1</v>
      </c>
      <c r="N1152" t="b">
        <v>0</v>
      </c>
    </row>
    <row r="1153" spans="1:14" x14ac:dyDescent="0.35">
      <c r="A1153" s="61" t="s">
        <v>1121</v>
      </c>
      <c r="B1153" t="s">
        <v>981</v>
      </c>
      <c r="C1153" t="s">
        <v>947</v>
      </c>
      <c r="D1153" t="s">
        <v>879</v>
      </c>
      <c r="E1153" s="62">
        <v>44350.588483796295</v>
      </c>
      <c r="F1153" t="b">
        <v>1</v>
      </c>
      <c r="G1153" s="61" t="s">
        <v>879</v>
      </c>
      <c r="H1153">
        <v>2021</v>
      </c>
      <c r="I1153">
        <v>2050</v>
      </c>
      <c r="J1153">
        <v>0</v>
      </c>
      <c r="K1153" s="61" t="s">
        <v>889</v>
      </c>
      <c r="L1153" t="b">
        <v>0</v>
      </c>
      <c r="M1153" t="b">
        <v>1</v>
      </c>
      <c r="N1153" t="b">
        <v>0</v>
      </c>
    </row>
    <row r="1154" spans="1:14" x14ac:dyDescent="0.35">
      <c r="A1154" s="61" t="s">
        <v>1121</v>
      </c>
      <c r="B1154" t="s">
        <v>982</v>
      </c>
      <c r="C1154" t="s">
        <v>947</v>
      </c>
      <c r="D1154" t="s">
        <v>880</v>
      </c>
      <c r="E1154" s="62">
        <v>44350.588483796295</v>
      </c>
      <c r="F1154" t="b">
        <v>1</v>
      </c>
      <c r="G1154" s="61" t="s">
        <v>880</v>
      </c>
      <c r="H1154">
        <v>2021</v>
      </c>
      <c r="I1154">
        <v>2050</v>
      </c>
      <c r="J1154">
        <v>0</v>
      </c>
      <c r="K1154" s="61" t="s">
        <v>889</v>
      </c>
      <c r="L1154" t="b">
        <v>0</v>
      </c>
      <c r="M1154" t="b">
        <v>1</v>
      </c>
      <c r="N1154" t="b">
        <v>0</v>
      </c>
    </row>
    <row r="1155" spans="1:14" x14ac:dyDescent="0.35">
      <c r="A1155" s="61" t="s">
        <v>1121</v>
      </c>
      <c r="B1155" t="s">
        <v>983</v>
      </c>
      <c r="C1155" t="s">
        <v>947</v>
      </c>
      <c r="D1155" t="s">
        <v>881</v>
      </c>
      <c r="E1155" s="62">
        <v>44350.588483796295</v>
      </c>
      <c r="F1155" t="b">
        <v>1</v>
      </c>
      <c r="G1155" s="61" t="s">
        <v>881</v>
      </c>
      <c r="H1155">
        <v>2021</v>
      </c>
      <c r="I1155">
        <v>2050</v>
      </c>
      <c r="J1155">
        <v>0</v>
      </c>
      <c r="K1155" s="61" t="s">
        <v>889</v>
      </c>
      <c r="L1155" t="b">
        <v>0</v>
      </c>
      <c r="M1155" t="b">
        <v>1</v>
      </c>
      <c r="N1155" t="b">
        <v>0</v>
      </c>
    </row>
    <row r="1156" spans="1:14" x14ac:dyDescent="0.35">
      <c r="A1156" s="61" t="s">
        <v>1121</v>
      </c>
      <c r="B1156" t="s">
        <v>984</v>
      </c>
      <c r="C1156" t="s">
        <v>947</v>
      </c>
      <c r="D1156" t="s">
        <v>882</v>
      </c>
      <c r="E1156" s="62">
        <v>44350.588483796295</v>
      </c>
      <c r="F1156" t="b">
        <v>1</v>
      </c>
      <c r="G1156" s="61" t="s">
        <v>882</v>
      </c>
      <c r="H1156">
        <v>2021</v>
      </c>
      <c r="I1156">
        <v>2050</v>
      </c>
      <c r="J1156">
        <v>0</v>
      </c>
      <c r="K1156" s="61" t="s">
        <v>889</v>
      </c>
      <c r="L1156" t="b">
        <v>0</v>
      </c>
      <c r="M1156" t="b">
        <v>1</v>
      </c>
      <c r="N1156" t="b">
        <v>0</v>
      </c>
    </row>
    <row r="1157" spans="1:14" x14ac:dyDescent="0.35">
      <c r="A1157" s="61" t="s">
        <v>1121</v>
      </c>
      <c r="B1157" t="s">
        <v>985</v>
      </c>
      <c r="C1157" t="s">
        <v>947</v>
      </c>
      <c r="D1157" t="s">
        <v>883</v>
      </c>
      <c r="E1157" s="62">
        <v>44350.588483796295</v>
      </c>
      <c r="F1157" t="b">
        <v>1</v>
      </c>
      <c r="G1157" s="61" t="s">
        <v>883</v>
      </c>
      <c r="H1157">
        <v>2021</v>
      </c>
      <c r="I1157">
        <v>2050</v>
      </c>
      <c r="J1157">
        <v>0</v>
      </c>
      <c r="K1157" s="61" t="s">
        <v>889</v>
      </c>
      <c r="L1157" t="b">
        <v>0</v>
      </c>
      <c r="M1157" t="b">
        <v>1</v>
      </c>
      <c r="N1157" t="b">
        <v>0</v>
      </c>
    </row>
    <row r="1158" spans="1:14" x14ac:dyDescent="0.35">
      <c r="A1158" s="61" t="s">
        <v>1121</v>
      </c>
      <c r="B1158" t="s">
        <v>986</v>
      </c>
      <c r="C1158" t="s">
        <v>947</v>
      </c>
      <c r="D1158" t="s">
        <v>884</v>
      </c>
      <c r="E1158" s="62">
        <v>44350.588483796295</v>
      </c>
      <c r="F1158" t="b">
        <v>1</v>
      </c>
      <c r="G1158" s="61" t="s">
        <v>884</v>
      </c>
      <c r="H1158">
        <v>2021</v>
      </c>
      <c r="I1158">
        <v>2050</v>
      </c>
      <c r="J1158">
        <v>0</v>
      </c>
      <c r="K1158" s="61" t="s">
        <v>889</v>
      </c>
      <c r="L1158" t="b">
        <v>0</v>
      </c>
      <c r="M1158" t="b">
        <v>1</v>
      </c>
      <c r="N1158" t="b">
        <v>0</v>
      </c>
    </row>
    <row r="1159" spans="1:14" x14ac:dyDescent="0.35">
      <c r="A1159" s="61" t="s">
        <v>1121</v>
      </c>
      <c r="B1159" t="s">
        <v>987</v>
      </c>
      <c r="C1159" t="s">
        <v>947</v>
      </c>
      <c r="D1159" t="s">
        <v>885</v>
      </c>
      <c r="E1159" s="62">
        <v>44350.588483796295</v>
      </c>
      <c r="F1159" t="b">
        <v>1</v>
      </c>
      <c r="G1159" s="61" t="s">
        <v>885</v>
      </c>
      <c r="H1159">
        <v>2021</v>
      </c>
      <c r="I1159">
        <v>2050</v>
      </c>
      <c r="J1159">
        <v>0</v>
      </c>
      <c r="K1159" s="61" t="s">
        <v>889</v>
      </c>
      <c r="L1159" t="b">
        <v>0</v>
      </c>
      <c r="M1159" t="b">
        <v>1</v>
      </c>
      <c r="N1159" t="b">
        <v>0</v>
      </c>
    </row>
    <row r="1160" spans="1:14" x14ac:dyDescent="0.35">
      <c r="A1160" s="61" t="s">
        <v>1495</v>
      </c>
      <c r="B1160" t="s">
        <v>887</v>
      </c>
      <c r="C1160" t="s">
        <v>888</v>
      </c>
      <c r="D1160" t="s">
        <v>1453</v>
      </c>
      <c r="E1160" s="62">
        <v>44350.592187499999</v>
      </c>
      <c r="F1160" t="b">
        <v>1</v>
      </c>
      <c r="G1160" s="61" t="s">
        <v>1453</v>
      </c>
      <c r="H1160">
        <v>2000</v>
      </c>
      <c r="I1160">
        <v>2020</v>
      </c>
      <c r="J1160">
        <v>0</v>
      </c>
      <c r="K1160" s="61" t="s">
        <v>889</v>
      </c>
      <c r="L1160" t="b">
        <v>0</v>
      </c>
      <c r="M1160" t="b">
        <v>1</v>
      </c>
      <c r="N1160" t="b">
        <v>0</v>
      </c>
    </row>
    <row r="1161" spans="1:14" x14ac:dyDescent="0.35">
      <c r="A1161" s="61" t="s">
        <v>1495</v>
      </c>
      <c r="B1161" t="s">
        <v>890</v>
      </c>
      <c r="C1161" t="s">
        <v>888</v>
      </c>
      <c r="D1161" t="s">
        <v>1454</v>
      </c>
      <c r="E1161" s="62">
        <v>44350.592187499999</v>
      </c>
      <c r="F1161" t="b">
        <v>1</v>
      </c>
      <c r="G1161" s="61" t="s">
        <v>1454</v>
      </c>
      <c r="H1161">
        <v>2000</v>
      </c>
      <c r="I1161">
        <v>2020</v>
      </c>
      <c r="J1161">
        <v>0</v>
      </c>
      <c r="K1161" s="61" t="s">
        <v>889</v>
      </c>
      <c r="L1161" t="b">
        <v>0</v>
      </c>
      <c r="M1161" t="b">
        <v>1</v>
      </c>
      <c r="N1161" t="b">
        <v>0</v>
      </c>
    </row>
    <row r="1162" spans="1:14" x14ac:dyDescent="0.35">
      <c r="A1162" s="61" t="s">
        <v>1495</v>
      </c>
      <c r="B1162" t="s">
        <v>891</v>
      </c>
      <c r="C1162" t="s">
        <v>888</v>
      </c>
      <c r="D1162" t="s">
        <v>1455</v>
      </c>
      <c r="E1162" s="62">
        <v>44350.592187499999</v>
      </c>
      <c r="F1162" t="b">
        <v>1</v>
      </c>
      <c r="G1162" s="61" t="s">
        <v>1455</v>
      </c>
      <c r="H1162">
        <v>2000</v>
      </c>
      <c r="I1162">
        <v>2020</v>
      </c>
      <c r="J1162">
        <v>0</v>
      </c>
      <c r="K1162" s="61" t="s">
        <v>889</v>
      </c>
      <c r="L1162" t="b">
        <v>0</v>
      </c>
      <c r="M1162" t="b">
        <v>1</v>
      </c>
      <c r="N1162" t="b">
        <v>0</v>
      </c>
    </row>
    <row r="1163" spans="1:14" x14ac:dyDescent="0.35">
      <c r="A1163" s="61" t="s">
        <v>1495</v>
      </c>
      <c r="B1163" t="s">
        <v>892</v>
      </c>
      <c r="C1163" t="s">
        <v>888</v>
      </c>
      <c r="D1163" t="s">
        <v>1456</v>
      </c>
      <c r="E1163" s="62">
        <v>44350.592187499999</v>
      </c>
      <c r="F1163" t="b">
        <v>1</v>
      </c>
      <c r="G1163" s="61" t="s">
        <v>1456</v>
      </c>
      <c r="H1163">
        <v>2000</v>
      </c>
      <c r="I1163">
        <v>2020</v>
      </c>
      <c r="J1163">
        <v>0</v>
      </c>
      <c r="K1163" s="61" t="s">
        <v>889</v>
      </c>
      <c r="L1163" t="b">
        <v>0</v>
      </c>
      <c r="M1163" t="b">
        <v>1</v>
      </c>
      <c r="N1163" t="b">
        <v>0</v>
      </c>
    </row>
    <row r="1164" spans="1:14" x14ac:dyDescent="0.35">
      <c r="A1164" s="61" t="s">
        <v>1495</v>
      </c>
      <c r="B1164" t="s">
        <v>893</v>
      </c>
      <c r="C1164" t="s">
        <v>888</v>
      </c>
      <c r="D1164" t="s">
        <v>1457</v>
      </c>
      <c r="E1164" s="62">
        <v>44350.592187499999</v>
      </c>
      <c r="F1164" t="b">
        <v>1</v>
      </c>
      <c r="G1164" s="61" t="s">
        <v>1457</v>
      </c>
      <c r="H1164">
        <v>2000</v>
      </c>
      <c r="I1164">
        <v>2020</v>
      </c>
      <c r="J1164">
        <v>0</v>
      </c>
      <c r="K1164" s="61" t="s">
        <v>889</v>
      </c>
      <c r="L1164" t="b">
        <v>0</v>
      </c>
      <c r="M1164" t="b">
        <v>1</v>
      </c>
      <c r="N1164" t="b">
        <v>0</v>
      </c>
    </row>
    <row r="1165" spans="1:14" x14ac:dyDescent="0.35">
      <c r="A1165" s="61" t="s">
        <v>1495</v>
      </c>
      <c r="B1165" t="s">
        <v>894</v>
      </c>
      <c r="C1165" t="s">
        <v>888</v>
      </c>
      <c r="D1165" t="s">
        <v>1458</v>
      </c>
      <c r="E1165" s="62">
        <v>44350.592187499999</v>
      </c>
      <c r="F1165" t="b">
        <v>1</v>
      </c>
      <c r="G1165" s="61" t="s">
        <v>1458</v>
      </c>
      <c r="H1165">
        <v>2000</v>
      </c>
      <c r="I1165">
        <v>2020</v>
      </c>
      <c r="J1165">
        <v>0</v>
      </c>
      <c r="K1165" s="61" t="s">
        <v>889</v>
      </c>
      <c r="L1165" t="b">
        <v>0</v>
      </c>
      <c r="M1165" t="b">
        <v>1</v>
      </c>
      <c r="N1165" t="b">
        <v>0</v>
      </c>
    </row>
    <row r="1166" spans="1:14" x14ac:dyDescent="0.35">
      <c r="A1166" s="61" t="s">
        <v>1495</v>
      </c>
      <c r="B1166" t="s">
        <v>895</v>
      </c>
      <c r="C1166" t="s">
        <v>888</v>
      </c>
      <c r="D1166" t="s">
        <v>1459</v>
      </c>
      <c r="E1166" s="62">
        <v>44350.592187499999</v>
      </c>
      <c r="F1166" t="b">
        <v>1</v>
      </c>
      <c r="G1166" s="61" t="s">
        <v>1459</v>
      </c>
      <c r="H1166">
        <v>2000</v>
      </c>
      <c r="I1166">
        <v>2020</v>
      </c>
      <c r="J1166">
        <v>0</v>
      </c>
      <c r="K1166" s="61" t="s">
        <v>889</v>
      </c>
      <c r="L1166" t="b">
        <v>0</v>
      </c>
      <c r="M1166" t="b">
        <v>1</v>
      </c>
      <c r="N1166" t="b">
        <v>0</v>
      </c>
    </row>
    <row r="1167" spans="1:14" x14ac:dyDescent="0.35">
      <c r="A1167" s="61" t="s">
        <v>1495</v>
      </c>
      <c r="B1167" t="s">
        <v>896</v>
      </c>
      <c r="C1167" t="s">
        <v>888</v>
      </c>
      <c r="D1167" t="s">
        <v>1460</v>
      </c>
      <c r="E1167" s="62">
        <v>44350.592187499999</v>
      </c>
      <c r="F1167" t="b">
        <v>1</v>
      </c>
      <c r="G1167" s="61" t="s">
        <v>1460</v>
      </c>
      <c r="H1167">
        <v>2000</v>
      </c>
      <c r="I1167">
        <v>2020</v>
      </c>
      <c r="J1167">
        <v>0</v>
      </c>
      <c r="K1167" s="61" t="s">
        <v>889</v>
      </c>
      <c r="L1167" t="b">
        <v>0</v>
      </c>
      <c r="M1167" t="b">
        <v>1</v>
      </c>
      <c r="N1167" t="b">
        <v>0</v>
      </c>
    </row>
    <row r="1168" spans="1:14" x14ac:dyDescent="0.35">
      <c r="A1168" s="61" t="s">
        <v>1495</v>
      </c>
      <c r="B1168" t="s">
        <v>897</v>
      </c>
      <c r="C1168" t="s">
        <v>888</v>
      </c>
      <c r="D1168" t="s">
        <v>1461</v>
      </c>
      <c r="E1168" s="62">
        <v>44350.592187499999</v>
      </c>
      <c r="F1168" t="b">
        <v>1</v>
      </c>
      <c r="G1168" s="61" t="s">
        <v>1461</v>
      </c>
      <c r="H1168">
        <v>2000</v>
      </c>
      <c r="I1168">
        <v>2020</v>
      </c>
      <c r="J1168">
        <v>0</v>
      </c>
      <c r="K1168" s="61" t="s">
        <v>889</v>
      </c>
      <c r="L1168" t="b">
        <v>0</v>
      </c>
      <c r="M1168" t="b">
        <v>1</v>
      </c>
      <c r="N1168" t="b">
        <v>0</v>
      </c>
    </row>
    <row r="1169" spans="1:14" x14ac:dyDescent="0.35">
      <c r="A1169" s="61" t="s">
        <v>1495</v>
      </c>
      <c r="B1169" t="s">
        <v>898</v>
      </c>
      <c r="C1169" t="s">
        <v>888</v>
      </c>
      <c r="D1169" t="s">
        <v>1462</v>
      </c>
      <c r="E1169" s="62">
        <v>44350.592187499999</v>
      </c>
      <c r="F1169" t="b">
        <v>1</v>
      </c>
      <c r="G1169" s="61" t="s">
        <v>1462</v>
      </c>
      <c r="H1169">
        <v>2000</v>
      </c>
      <c r="I1169">
        <v>2020</v>
      </c>
      <c r="J1169">
        <v>0</v>
      </c>
      <c r="K1169" s="61" t="s">
        <v>889</v>
      </c>
      <c r="L1169" t="b">
        <v>0</v>
      </c>
      <c r="M1169" t="b">
        <v>1</v>
      </c>
      <c r="N1169" t="b">
        <v>0</v>
      </c>
    </row>
    <row r="1170" spans="1:14" x14ac:dyDescent="0.35">
      <c r="A1170" s="61" t="s">
        <v>1495</v>
      </c>
      <c r="B1170" t="s">
        <v>899</v>
      </c>
      <c r="C1170" t="s">
        <v>888</v>
      </c>
      <c r="D1170" t="s">
        <v>1463</v>
      </c>
      <c r="E1170" s="62">
        <v>44350.592187499999</v>
      </c>
      <c r="F1170" t="b">
        <v>1</v>
      </c>
      <c r="G1170" s="61" t="s">
        <v>1463</v>
      </c>
      <c r="H1170">
        <v>2000</v>
      </c>
      <c r="I1170">
        <v>2020</v>
      </c>
      <c r="J1170">
        <v>0</v>
      </c>
      <c r="K1170" s="61" t="s">
        <v>889</v>
      </c>
      <c r="L1170" t="b">
        <v>0</v>
      </c>
      <c r="M1170" t="b">
        <v>1</v>
      </c>
      <c r="N1170" t="b">
        <v>0</v>
      </c>
    </row>
    <row r="1171" spans="1:14" x14ac:dyDescent="0.35">
      <c r="A1171" s="61" t="s">
        <v>1495</v>
      </c>
      <c r="B1171" t="s">
        <v>900</v>
      </c>
      <c r="C1171" t="s">
        <v>888</v>
      </c>
      <c r="D1171" t="s">
        <v>1464</v>
      </c>
      <c r="E1171" s="62">
        <v>44350.592187499999</v>
      </c>
      <c r="F1171" t="b">
        <v>1</v>
      </c>
      <c r="G1171" s="61" t="s">
        <v>1464</v>
      </c>
      <c r="H1171">
        <v>2000</v>
      </c>
      <c r="I1171">
        <v>2020</v>
      </c>
      <c r="J1171">
        <v>0</v>
      </c>
      <c r="K1171" s="61" t="s">
        <v>889</v>
      </c>
      <c r="L1171" t="b">
        <v>0</v>
      </c>
      <c r="M1171" t="b">
        <v>1</v>
      </c>
      <c r="N1171" t="b">
        <v>0</v>
      </c>
    </row>
    <row r="1172" spans="1:14" x14ac:dyDescent="0.35">
      <c r="A1172" s="61" t="s">
        <v>1495</v>
      </c>
      <c r="B1172" t="s">
        <v>901</v>
      </c>
      <c r="C1172" t="s">
        <v>888</v>
      </c>
      <c r="D1172" t="s">
        <v>1465</v>
      </c>
      <c r="E1172" s="62">
        <v>44350.592187499999</v>
      </c>
      <c r="F1172" t="b">
        <v>1</v>
      </c>
      <c r="G1172" s="61" t="s">
        <v>1465</v>
      </c>
      <c r="H1172">
        <v>2000</v>
      </c>
      <c r="I1172">
        <v>2020</v>
      </c>
      <c r="J1172">
        <v>0</v>
      </c>
      <c r="K1172" s="61" t="s">
        <v>889</v>
      </c>
      <c r="L1172" t="b">
        <v>0</v>
      </c>
      <c r="M1172" t="b">
        <v>1</v>
      </c>
      <c r="N1172" t="b">
        <v>0</v>
      </c>
    </row>
    <row r="1173" spans="1:14" x14ac:dyDescent="0.35">
      <c r="A1173" s="61" t="s">
        <v>1495</v>
      </c>
      <c r="B1173" t="s">
        <v>902</v>
      </c>
      <c r="C1173" t="s">
        <v>888</v>
      </c>
      <c r="D1173" t="s">
        <v>1466</v>
      </c>
      <c r="E1173" s="62">
        <v>44350.592187499999</v>
      </c>
      <c r="F1173" t="b">
        <v>1</v>
      </c>
      <c r="G1173" s="61" t="s">
        <v>1466</v>
      </c>
      <c r="H1173">
        <v>2000</v>
      </c>
      <c r="I1173">
        <v>2020</v>
      </c>
      <c r="J1173">
        <v>0</v>
      </c>
      <c r="K1173" s="61" t="s">
        <v>889</v>
      </c>
      <c r="L1173" t="b">
        <v>0</v>
      </c>
      <c r="M1173" t="b">
        <v>1</v>
      </c>
      <c r="N1173" t="b">
        <v>0</v>
      </c>
    </row>
    <row r="1174" spans="1:14" x14ac:dyDescent="0.35">
      <c r="A1174" s="61" t="s">
        <v>1495</v>
      </c>
      <c r="B1174" t="s">
        <v>903</v>
      </c>
      <c r="C1174" t="s">
        <v>888</v>
      </c>
      <c r="D1174" t="s">
        <v>1467</v>
      </c>
      <c r="E1174" s="62">
        <v>44350.592187499999</v>
      </c>
      <c r="F1174" t="b">
        <v>1</v>
      </c>
      <c r="G1174" s="61" t="s">
        <v>1467</v>
      </c>
      <c r="H1174">
        <v>2000</v>
      </c>
      <c r="I1174">
        <v>2020</v>
      </c>
      <c r="J1174">
        <v>0</v>
      </c>
      <c r="K1174" s="61" t="s">
        <v>889</v>
      </c>
      <c r="L1174" t="b">
        <v>0</v>
      </c>
      <c r="M1174" t="b">
        <v>1</v>
      </c>
      <c r="N1174" t="b">
        <v>0</v>
      </c>
    </row>
    <row r="1175" spans="1:14" x14ac:dyDescent="0.35">
      <c r="A1175" s="61" t="s">
        <v>1495</v>
      </c>
      <c r="B1175" t="s">
        <v>904</v>
      </c>
      <c r="C1175" t="s">
        <v>888</v>
      </c>
      <c r="D1175" t="s">
        <v>1468</v>
      </c>
      <c r="E1175" s="62">
        <v>44350.592187499999</v>
      </c>
      <c r="F1175" t="b">
        <v>1</v>
      </c>
      <c r="G1175" s="61" t="s">
        <v>1468</v>
      </c>
      <c r="H1175">
        <v>2000</v>
      </c>
      <c r="I1175">
        <v>2020</v>
      </c>
      <c r="J1175">
        <v>0</v>
      </c>
      <c r="K1175" s="61" t="s">
        <v>889</v>
      </c>
      <c r="L1175" t="b">
        <v>0</v>
      </c>
      <c r="M1175" t="b">
        <v>1</v>
      </c>
      <c r="N1175" t="b">
        <v>0</v>
      </c>
    </row>
    <row r="1176" spans="1:14" x14ac:dyDescent="0.35">
      <c r="A1176" s="61" t="s">
        <v>1495</v>
      </c>
      <c r="B1176" t="s">
        <v>905</v>
      </c>
      <c r="C1176" t="s">
        <v>888</v>
      </c>
      <c r="D1176" t="s">
        <v>1469</v>
      </c>
      <c r="E1176" s="62">
        <v>44350.592187499999</v>
      </c>
      <c r="F1176" t="b">
        <v>1</v>
      </c>
      <c r="G1176" s="61" t="s">
        <v>1469</v>
      </c>
      <c r="H1176">
        <v>2000</v>
      </c>
      <c r="I1176">
        <v>2020</v>
      </c>
      <c r="J1176">
        <v>0</v>
      </c>
      <c r="K1176" s="61" t="s">
        <v>889</v>
      </c>
      <c r="L1176" t="b">
        <v>0</v>
      </c>
      <c r="M1176" t="b">
        <v>1</v>
      </c>
      <c r="N1176" t="b">
        <v>0</v>
      </c>
    </row>
    <row r="1177" spans="1:14" x14ac:dyDescent="0.35">
      <c r="A1177" s="61" t="s">
        <v>1495</v>
      </c>
      <c r="B1177" t="s">
        <v>906</v>
      </c>
      <c r="C1177" t="s">
        <v>888</v>
      </c>
      <c r="D1177" t="s">
        <v>1470</v>
      </c>
      <c r="E1177" s="62">
        <v>44350.592187499999</v>
      </c>
      <c r="F1177" t="b">
        <v>1</v>
      </c>
      <c r="G1177" s="61" t="s">
        <v>1470</v>
      </c>
      <c r="H1177">
        <v>2000</v>
      </c>
      <c r="I1177">
        <v>2020</v>
      </c>
      <c r="J1177">
        <v>0</v>
      </c>
      <c r="K1177" s="61" t="s">
        <v>889</v>
      </c>
      <c r="L1177" t="b">
        <v>0</v>
      </c>
      <c r="M1177" t="b">
        <v>1</v>
      </c>
      <c r="N1177" t="b">
        <v>0</v>
      </c>
    </row>
    <row r="1178" spans="1:14" x14ac:dyDescent="0.35">
      <c r="A1178" s="61" t="s">
        <v>1495</v>
      </c>
      <c r="B1178" t="s">
        <v>907</v>
      </c>
      <c r="C1178" t="s">
        <v>888</v>
      </c>
      <c r="D1178" t="s">
        <v>1471</v>
      </c>
      <c r="E1178" s="62">
        <v>44350.592187499999</v>
      </c>
      <c r="F1178" t="b">
        <v>1</v>
      </c>
      <c r="G1178" s="61" t="s">
        <v>1471</v>
      </c>
      <c r="H1178">
        <v>2000</v>
      </c>
      <c r="I1178">
        <v>2020</v>
      </c>
      <c r="J1178">
        <v>0</v>
      </c>
      <c r="K1178" s="61" t="s">
        <v>889</v>
      </c>
      <c r="L1178" t="b">
        <v>0</v>
      </c>
      <c r="M1178" t="b">
        <v>1</v>
      </c>
      <c r="N1178" t="b">
        <v>0</v>
      </c>
    </row>
    <row r="1179" spans="1:14" x14ac:dyDescent="0.35">
      <c r="A1179" s="61" t="s">
        <v>1495</v>
      </c>
      <c r="B1179" t="s">
        <v>908</v>
      </c>
      <c r="C1179" t="s">
        <v>888</v>
      </c>
      <c r="D1179" t="s">
        <v>1472</v>
      </c>
      <c r="E1179" s="62">
        <v>44350.592187499999</v>
      </c>
      <c r="F1179" t="b">
        <v>1</v>
      </c>
      <c r="G1179" s="61" t="s">
        <v>1472</v>
      </c>
      <c r="H1179">
        <v>2000</v>
      </c>
      <c r="I1179">
        <v>2020</v>
      </c>
      <c r="J1179">
        <v>0</v>
      </c>
      <c r="K1179" s="61" t="s">
        <v>889</v>
      </c>
      <c r="L1179" t="b">
        <v>0</v>
      </c>
      <c r="M1179" t="b">
        <v>1</v>
      </c>
      <c r="N1179" t="b">
        <v>0</v>
      </c>
    </row>
    <row r="1180" spans="1:14" x14ac:dyDescent="0.35">
      <c r="A1180" s="61" t="s">
        <v>1495</v>
      </c>
      <c r="B1180" t="s">
        <v>909</v>
      </c>
      <c r="C1180" t="s">
        <v>888</v>
      </c>
      <c r="D1180" t="s">
        <v>1473</v>
      </c>
      <c r="E1180" s="62">
        <v>44350.592187499999</v>
      </c>
      <c r="F1180" t="b">
        <v>1</v>
      </c>
      <c r="G1180" s="61" t="s">
        <v>1473</v>
      </c>
      <c r="H1180">
        <v>2000</v>
      </c>
      <c r="I1180">
        <v>2020</v>
      </c>
      <c r="J1180">
        <v>0</v>
      </c>
      <c r="K1180" s="61" t="s">
        <v>889</v>
      </c>
      <c r="L1180" t="b">
        <v>0</v>
      </c>
      <c r="M1180" t="b">
        <v>1</v>
      </c>
      <c r="N1180" t="b">
        <v>0</v>
      </c>
    </row>
    <row r="1181" spans="1:14" x14ac:dyDescent="0.35">
      <c r="A1181" s="61" t="s">
        <v>1495</v>
      </c>
      <c r="B1181" t="s">
        <v>910</v>
      </c>
      <c r="C1181" t="s">
        <v>888</v>
      </c>
      <c r="D1181" t="s">
        <v>1474</v>
      </c>
      <c r="E1181" s="62">
        <v>44350.592187499999</v>
      </c>
      <c r="F1181" t="b">
        <v>1</v>
      </c>
      <c r="G1181" s="61" t="s">
        <v>1474</v>
      </c>
      <c r="H1181">
        <v>2000</v>
      </c>
      <c r="I1181">
        <v>2020</v>
      </c>
      <c r="J1181">
        <v>0</v>
      </c>
      <c r="K1181" s="61" t="s">
        <v>889</v>
      </c>
      <c r="L1181" t="b">
        <v>0</v>
      </c>
      <c r="M1181" t="b">
        <v>1</v>
      </c>
      <c r="N1181" t="b">
        <v>0</v>
      </c>
    </row>
    <row r="1182" spans="1:14" x14ac:dyDescent="0.35">
      <c r="A1182" s="61" t="s">
        <v>1495</v>
      </c>
      <c r="B1182" t="s">
        <v>911</v>
      </c>
      <c r="C1182" t="s">
        <v>888</v>
      </c>
      <c r="D1182" t="s">
        <v>1475</v>
      </c>
      <c r="E1182" s="62">
        <v>44350.592187499999</v>
      </c>
      <c r="F1182" t="b">
        <v>1</v>
      </c>
      <c r="G1182" s="61" t="s">
        <v>1475</v>
      </c>
      <c r="H1182">
        <v>2000</v>
      </c>
      <c r="I1182">
        <v>2020</v>
      </c>
      <c r="J1182">
        <v>0</v>
      </c>
      <c r="K1182" s="61" t="s">
        <v>889</v>
      </c>
      <c r="L1182" t="b">
        <v>0</v>
      </c>
      <c r="M1182" t="b">
        <v>1</v>
      </c>
      <c r="N1182" t="b">
        <v>0</v>
      </c>
    </row>
    <row r="1183" spans="1:14" x14ac:dyDescent="0.35">
      <c r="A1183" s="61" t="s">
        <v>1495</v>
      </c>
      <c r="B1183" t="s">
        <v>912</v>
      </c>
      <c r="C1183" t="s">
        <v>888</v>
      </c>
      <c r="D1183" t="s">
        <v>1476</v>
      </c>
      <c r="E1183" s="62">
        <v>44350.592187499999</v>
      </c>
      <c r="F1183" t="b">
        <v>1</v>
      </c>
      <c r="G1183" s="61" t="s">
        <v>1476</v>
      </c>
      <c r="H1183">
        <v>2000</v>
      </c>
      <c r="I1183">
        <v>2020</v>
      </c>
      <c r="J1183">
        <v>0</v>
      </c>
      <c r="K1183" s="61" t="s">
        <v>889</v>
      </c>
      <c r="L1183" t="b">
        <v>0</v>
      </c>
      <c r="M1183" t="b">
        <v>1</v>
      </c>
      <c r="N1183" t="b">
        <v>0</v>
      </c>
    </row>
    <row r="1184" spans="1:14" x14ac:dyDescent="0.35">
      <c r="A1184" s="61" t="s">
        <v>1495</v>
      </c>
      <c r="B1184" t="s">
        <v>913</v>
      </c>
      <c r="C1184" t="s">
        <v>888</v>
      </c>
      <c r="D1184" t="s">
        <v>1477</v>
      </c>
      <c r="E1184" s="62">
        <v>44350.592187499999</v>
      </c>
      <c r="F1184" t="b">
        <v>1</v>
      </c>
      <c r="G1184" s="61" t="s">
        <v>1477</v>
      </c>
      <c r="H1184">
        <v>2000</v>
      </c>
      <c r="I1184">
        <v>2020</v>
      </c>
      <c r="J1184">
        <v>0</v>
      </c>
      <c r="K1184" s="61" t="s">
        <v>889</v>
      </c>
      <c r="L1184" t="b">
        <v>0</v>
      </c>
      <c r="M1184" t="b">
        <v>1</v>
      </c>
      <c r="N1184" t="b">
        <v>0</v>
      </c>
    </row>
    <row r="1185" spans="1:14" x14ac:dyDescent="0.35">
      <c r="A1185" s="61" t="s">
        <v>1495</v>
      </c>
      <c r="B1185" t="s">
        <v>914</v>
      </c>
      <c r="C1185" t="s">
        <v>888</v>
      </c>
      <c r="D1185" t="s">
        <v>1478</v>
      </c>
      <c r="E1185" s="62">
        <v>44350.592187499999</v>
      </c>
      <c r="F1185" t="b">
        <v>1</v>
      </c>
      <c r="G1185" s="61" t="s">
        <v>1478</v>
      </c>
      <c r="H1185">
        <v>2000</v>
      </c>
      <c r="I1185">
        <v>2020</v>
      </c>
      <c r="J1185">
        <v>0</v>
      </c>
      <c r="K1185" s="61" t="s">
        <v>889</v>
      </c>
      <c r="L1185" t="b">
        <v>0</v>
      </c>
      <c r="M1185" t="b">
        <v>1</v>
      </c>
      <c r="N1185" t="b">
        <v>0</v>
      </c>
    </row>
    <row r="1186" spans="1:14" x14ac:dyDescent="0.35">
      <c r="A1186" s="61" t="s">
        <v>1495</v>
      </c>
      <c r="B1186" t="s">
        <v>915</v>
      </c>
      <c r="C1186" t="s">
        <v>888</v>
      </c>
      <c r="D1186" t="s">
        <v>1479</v>
      </c>
      <c r="E1186" s="62">
        <v>44350.592187499999</v>
      </c>
      <c r="F1186" t="b">
        <v>1</v>
      </c>
      <c r="G1186" s="61" t="s">
        <v>1479</v>
      </c>
      <c r="H1186">
        <v>2000</v>
      </c>
      <c r="I1186">
        <v>2020</v>
      </c>
      <c r="J1186">
        <v>0</v>
      </c>
      <c r="K1186" s="61" t="s">
        <v>889</v>
      </c>
      <c r="L1186" t="b">
        <v>0</v>
      </c>
      <c r="M1186" t="b">
        <v>1</v>
      </c>
      <c r="N1186" t="b">
        <v>0</v>
      </c>
    </row>
    <row r="1187" spans="1:14" x14ac:dyDescent="0.35">
      <c r="A1187" s="61" t="s">
        <v>1495</v>
      </c>
      <c r="B1187" t="s">
        <v>916</v>
      </c>
      <c r="C1187" t="s">
        <v>888</v>
      </c>
      <c r="D1187" t="s">
        <v>1480</v>
      </c>
      <c r="E1187" s="62">
        <v>44350.592187499999</v>
      </c>
      <c r="F1187" t="b">
        <v>1</v>
      </c>
      <c r="G1187" s="61" t="s">
        <v>1480</v>
      </c>
      <c r="H1187">
        <v>2000</v>
      </c>
      <c r="I1187">
        <v>2020</v>
      </c>
      <c r="J1187">
        <v>0</v>
      </c>
      <c r="K1187" s="61" t="s">
        <v>889</v>
      </c>
      <c r="L1187" t="b">
        <v>0</v>
      </c>
      <c r="M1187" t="b">
        <v>1</v>
      </c>
      <c r="N1187" t="b">
        <v>0</v>
      </c>
    </row>
    <row r="1188" spans="1:14" x14ac:dyDescent="0.35">
      <c r="A1188" s="61" t="s">
        <v>1495</v>
      </c>
      <c r="B1188" t="s">
        <v>917</v>
      </c>
      <c r="C1188" t="s">
        <v>888</v>
      </c>
      <c r="D1188" t="s">
        <v>1481</v>
      </c>
      <c r="E1188" s="62">
        <v>44350.592187499999</v>
      </c>
      <c r="F1188" t="b">
        <v>1</v>
      </c>
      <c r="G1188" s="61" t="s">
        <v>1481</v>
      </c>
      <c r="H1188">
        <v>2000</v>
      </c>
      <c r="I1188">
        <v>2020</v>
      </c>
      <c r="J1188">
        <v>0</v>
      </c>
      <c r="K1188" s="61" t="s">
        <v>889</v>
      </c>
      <c r="L1188" t="b">
        <v>0</v>
      </c>
      <c r="M1188" t="b">
        <v>1</v>
      </c>
      <c r="N1188" t="b">
        <v>0</v>
      </c>
    </row>
    <row r="1189" spans="1:14" x14ac:dyDescent="0.35">
      <c r="A1189" s="61" t="s">
        <v>1495</v>
      </c>
      <c r="B1189" t="s">
        <v>918</v>
      </c>
      <c r="C1189" t="s">
        <v>888</v>
      </c>
      <c r="D1189" t="s">
        <v>1482</v>
      </c>
      <c r="E1189" s="62">
        <v>44350.592187499999</v>
      </c>
      <c r="F1189" t="b">
        <v>1</v>
      </c>
      <c r="G1189" s="61" t="s">
        <v>1482</v>
      </c>
      <c r="H1189">
        <v>2000</v>
      </c>
      <c r="I1189">
        <v>2020</v>
      </c>
      <c r="J1189">
        <v>0</v>
      </c>
      <c r="K1189" s="61" t="s">
        <v>889</v>
      </c>
      <c r="L1189" t="b">
        <v>0</v>
      </c>
      <c r="M1189" t="b">
        <v>1</v>
      </c>
      <c r="N1189" t="b">
        <v>0</v>
      </c>
    </row>
    <row r="1190" spans="1:14" x14ac:dyDescent="0.35">
      <c r="A1190" s="61" t="s">
        <v>1495</v>
      </c>
      <c r="B1190" t="s">
        <v>919</v>
      </c>
      <c r="C1190" t="s">
        <v>888</v>
      </c>
      <c r="D1190" t="s">
        <v>1483</v>
      </c>
      <c r="E1190" s="62">
        <v>44350.592187499999</v>
      </c>
      <c r="F1190" t="b">
        <v>1</v>
      </c>
      <c r="G1190" s="61" t="s">
        <v>1483</v>
      </c>
      <c r="H1190">
        <v>2000</v>
      </c>
      <c r="I1190">
        <v>2020</v>
      </c>
      <c r="J1190">
        <v>0</v>
      </c>
      <c r="K1190" s="61" t="s">
        <v>889</v>
      </c>
      <c r="L1190" t="b">
        <v>0</v>
      </c>
      <c r="M1190" t="b">
        <v>1</v>
      </c>
      <c r="N1190" t="b">
        <v>0</v>
      </c>
    </row>
    <row r="1191" spans="1:14" x14ac:dyDescent="0.35">
      <c r="A1191" s="61" t="s">
        <v>1495</v>
      </c>
      <c r="B1191" t="s">
        <v>920</v>
      </c>
      <c r="C1191" t="s">
        <v>888</v>
      </c>
      <c r="D1191" t="s">
        <v>1484</v>
      </c>
      <c r="E1191" s="62">
        <v>44350.592187499999</v>
      </c>
      <c r="F1191" t="b">
        <v>1</v>
      </c>
      <c r="G1191" s="61" t="s">
        <v>1484</v>
      </c>
      <c r="H1191">
        <v>2000</v>
      </c>
      <c r="I1191">
        <v>2020</v>
      </c>
      <c r="J1191">
        <v>0</v>
      </c>
      <c r="K1191" s="61" t="s">
        <v>889</v>
      </c>
      <c r="L1191" t="b">
        <v>0</v>
      </c>
      <c r="M1191" t="b">
        <v>1</v>
      </c>
      <c r="N1191" t="b">
        <v>0</v>
      </c>
    </row>
    <row r="1192" spans="1:14" x14ac:dyDescent="0.35">
      <c r="A1192" s="61" t="s">
        <v>1495</v>
      </c>
      <c r="B1192" t="s">
        <v>921</v>
      </c>
      <c r="C1192" t="s">
        <v>888</v>
      </c>
      <c r="D1192" t="s">
        <v>1485</v>
      </c>
      <c r="E1192" s="62">
        <v>44350.592187499999</v>
      </c>
      <c r="F1192" t="b">
        <v>1</v>
      </c>
      <c r="G1192" s="61" t="s">
        <v>1485</v>
      </c>
      <c r="H1192">
        <v>2000</v>
      </c>
      <c r="I1192">
        <v>2020</v>
      </c>
      <c r="J1192">
        <v>0</v>
      </c>
      <c r="K1192" s="61" t="s">
        <v>889</v>
      </c>
      <c r="L1192" t="b">
        <v>0</v>
      </c>
      <c r="M1192" t="b">
        <v>1</v>
      </c>
      <c r="N1192" t="b">
        <v>0</v>
      </c>
    </row>
    <row r="1193" spans="1:14" x14ac:dyDescent="0.35">
      <c r="A1193" s="61" t="s">
        <v>1495</v>
      </c>
      <c r="B1193" t="s">
        <v>922</v>
      </c>
      <c r="C1193" t="s">
        <v>888</v>
      </c>
      <c r="D1193" t="s">
        <v>1486</v>
      </c>
      <c r="E1193" s="62">
        <v>44350.592187499999</v>
      </c>
      <c r="F1193" t="b">
        <v>1</v>
      </c>
      <c r="G1193" s="61" t="s">
        <v>1486</v>
      </c>
      <c r="H1193">
        <v>2000</v>
      </c>
      <c r="I1193">
        <v>2020</v>
      </c>
      <c r="J1193">
        <v>0</v>
      </c>
      <c r="K1193" s="61" t="s">
        <v>889</v>
      </c>
      <c r="L1193" t="b">
        <v>0</v>
      </c>
      <c r="M1193" t="b">
        <v>1</v>
      </c>
      <c r="N1193" t="b">
        <v>0</v>
      </c>
    </row>
    <row r="1194" spans="1:14" x14ac:dyDescent="0.35">
      <c r="A1194" s="61" t="s">
        <v>1495</v>
      </c>
      <c r="B1194" t="s">
        <v>923</v>
      </c>
      <c r="C1194" t="s">
        <v>888</v>
      </c>
      <c r="D1194" t="s">
        <v>1487</v>
      </c>
      <c r="E1194" s="62">
        <v>44350.592187499999</v>
      </c>
      <c r="F1194" t="b">
        <v>1</v>
      </c>
      <c r="G1194" s="61" t="s">
        <v>1487</v>
      </c>
      <c r="H1194">
        <v>2000</v>
      </c>
      <c r="I1194">
        <v>2020</v>
      </c>
      <c r="J1194">
        <v>0</v>
      </c>
      <c r="K1194" s="61" t="s">
        <v>889</v>
      </c>
      <c r="L1194" t="b">
        <v>0</v>
      </c>
      <c r="M1194" t="b">
        <v>1</v>
      </c>
      <c r="N1194" t="b">
        <v>0</v>
      </c>
    </row>
    <row r="1195" spans="1:14" x14ac:dyDescent="0.35">
      <c r="A1195" s="61" t="s">
        <v>1495</v>
      </c>
      <c r="B1195" t="s">
        <v>924</v>
      </c>
      <c r="C1195" t="s">
        <v>888</v>
      </c>
      <c r="D1195" t="s">
        <v>1488</v>
      </c>
      <c r="E1195" s="62">
        <v>44350.592187499999</v>
      </c>
      <c r="F1195" t="b">
        <v>1</v>
      </c>
      <c r="G1195" s="61" t="s">
        <v>1488</v>
      </c>
      <c r="H1195">
        <v>2000</v>
      </c>
      <c r="I1195">
        <v>2020</v>
      </c>
      <c r="J1195">
        <v>0</v>
      </c>
      <c r="K1195" s="61" t="s">
        <v>889</v>
      </c>
      <c r="L1195" t="b">
        <v>0</v>
      </c>
      <c r="M1195" t="b">
        <v>1</v>
      </c>
      <c r="N1195" t="b">
        <v>0</v>
      </c>
    </row>
    <row r="1196" spans="1:14" x14ac:dyDescent="0.35">
      <c r="A1196" s="61" t="s">
        <v>1495</v>
      </c>
      <c r="B1196" t="s">
        <v>925</v>
      </c>
      <c r="C1196" t="s">
        <v>888</v>
      </c>
      <c r="D1196" t="s">
        <v>1489</v>
      </c>
      <c r="E1196" s="62">
        <v>44350.592187499999</v>
      </c>
      <c r="F1196" t="b">
        <v>1</v>
      </c>
      <c r="G1196" s="61" t="s">
        <v>1489</v>
      </c>
      <c r="H1196">
        <v>2000</v>
      </c>
      <c r="I1196">
        <v>2020</v>
      </c>
      <c r="J1196">
        <v>0</v>
      </c>
      <c r="K1196" s="61" t="s">
        <v>889</v>
      </c>
      <c r="L1196" t="b">
        <v>0</v>
      </c>
      <c r="M1196" t="b">
        <v>1</v>
      </c>
      <c r="N1196" t="b">
        <v>0</v>
      </c>
    </row>
    <row r="1197" spans="1:14" x14ac:dyDescent="0.35">
      <c r="A1197" s="61" t="s">
        <v>1495</v>
      </c>
      <c r="B1197" t="s">
        <v>926</v>
      </c>
      <c r="C1197" t="s">
        <v>888</v>
      </c>
      <c r="D1197" t="s">
        <v>1490</v>
      </c>
      <c r="E1197" s="62">
        <v>44350.592187499999</v>
      </c>
      <c r="F1197" t="b">
        <v>1</v>
      </c>
      <c r="G1197" s="61" t="s">
        <v>1490</v>
      </c>
      <c r="H1197">
        <v>2000</v>
      </c>
      <c r="I1197">
        <v>2020</v>
      </c>
      <c r="J1197">
        <v>0</v>
      </c>
      <c r="K1197" s="61" t="s">
        <v>889</v>
      </c>
      <c r="L1197" t="b">
        <v>0</v>
      </c>
      <c r="M1197" t="b">
        <v>1</v>
      </c>
      <c r="N1197" t="b">
        <v>0</v>
      </c>
    </row>
    <row r="1198" spans="1:14" x14ac:dyDescent="0.35">
      <c r="A1198" s="61" t="s">
        <v>1495</v>
      </c>
      <c r="B1198" t="s">
        <v>927</v>
      </c>
      <c r="C1198" t="s">
        <v>888</v>
      </c>
      <c r="D1198" t="s">
        <v>1491</v>
      </c>
      <c r="E1198" s="62">
        <v>44350.592199074075</v>
      </c>
      <c r="F1198" t="b">
        <v>1</v>
      </c>
      <c r="G1198" s="61" t="s">
        <v>1491</v>
      </c>
      <c r="H1198">
        <v>2000</v>
      </c>
      <c r="I1198">
        <v>2020</v>
      </c>
      <c r="J1198">
        <v>0</v>
      </c>
      <c r="K1198" s="61" t="s">
        <v>889</v>
      </c>
      <c r="L1198" t="b">
        <v>0</v>
      </c>
      <c r="M1198" t="b">
        <v>1</v>
      </c>
      <c r="N1198" t="b">
        <v>0</v>
      </c>
    </row>
    <row r="1199" spans="1:14" x14ac:dyDescent="0.35">
      <c r="A1199" s="61" t="s">
        <v>1495</v>
      </c>
      <c r="B1199" t="s">
        <v>928</v>
      </c>
      <c r="C1199" t="s">
        <v>888</v>
      </c>
      <c r="D1199" t="s">
        <v>1492</v>
      </c>
      <c r="E1199" s="62">
        <v>44350.592199074075</v>
      </c>
      <c r="F1199" t="b">
        <v>1</v>
      </c>
      <c r="G1199" s="61" t="s">
        <v>1492</v>
      </c>
      <c r="H1199">
        <v>2000</v>
      </c>
      <c r="I1199">
        <v>2020</v>
      </c>
      <c r="J1199">
        <v>0</v>
      </c>
      <c r="K1199" s="61" t="s">
        <v>889</v>
      </c>
      <c r="L1199" t="b">
        <v>0</v>
      </c>
      <c r="M1199" t="b">
        <v>1</v>
      </c>
      <c r="N1199" t="b">
        <v>0</v>
      </c>
    </row>
    <row r="1200" spans="1:14" x14ac:dyDescent="0.35">
      <c r="A1200" s="61" t="s">
        <v>1495</v>
      </c>
      <c r="B1200" t="s">
        <v>929</v>
      </c>
      <c r="C1200" t="s">
        <v>888</v>
      </c>
      <c r="D1200" t="s">
        <v>1493</v>
      </c>
      <c r="E1200" s="62">
        <v>44350.592199074075</v>
      </c>
      <c r="F1200" t="b">
        <v>1</v>
      </c>
      <c r="G1200" s="61" t="s">
        <v>1493</v>
      </c>
      <c r="H1200">
        <v>2000</v>
      </c>
      <c r="I1200">
        <v>2020</v>
      </c>
      <c r="J1200">
        <v>0</v>
      </c>
      <c r="K1200" s="61" t="s">
        <v>889</v>
      </c>
      <c r="L1200" t="b">
        <v>0</v>
      </c>
      <c r="M1200" t="b">
        <v>1</v>
      </c>
      <c r="N1200" t="b">
        <v>0</v>
      </c>
    </row>
    <row r="1201" spans="1:14" x14ac:dyDescent="0.35">
      <c r="A1201" s="61" t="s">
        <v>1495</v>
      </c>
      <c r="B1201" t="s">
        <v>946</v>
      </c>
      <c r="C1201" t="s">
        <v>947</v>
      </c>
      <c r="D1201" t="s">
        <v>1453</v>
      </c>
      <c r="E1201" s="62">
        <v>44350.592199074075</v>
      </c>
      <c r="F1201" t="b">
        <v>1</v>
      </c>
      <c r="G1201" s="61" t="s">
        <v>1453</v>
      </c>
      <c r="H1201">
        <v>2021</v>
      </c>
      <c r="I1201">
        <v>2050</v>
      </c>
      <c r="J1201">
        <v>0</v>
      </c>
      <c r="K1201" s="61" t="s">
        <v>889</v>
      </c>
      <c r="L1201" t="b">
        <v>0</v>
      </c>
      <c r="M1201" t="b">
        <v>1</v>
      </c>
      <c r="N1201" t="b">
        <v>0</v>
      </c>
    </row>
    <row r="1202" spans="1:14" x14ac:dyDescent="0.35">
      <c r="A1202" s="61" t="s">
        <v>1495</v>
      </c>
      <c r="B1202" t="s">
        <v>948</v>
      </c>
      <c r="C1202" t="s">
        <v>947</v>
      </c>
      <c r="D1202" t="s">
        <v>1454</v>
      </c>
      <c r="E1202" s="62">
        <v>44350.592199074075</v>
      </c>
      <c r="F1202" t="b">
        <v>1</v>
      </c>
      <c r="G1202" s="61" t="s">
        <v>1454</v>
      </c>
      <c r="H1202">
        <v>2021</v>
      </c>
      <c r="I1202">
        <v>2050</v>
      </c>
      <c r="J1202">
        <v>0</v>
      </c>
      <c r="K1202" s="61" t="s">
        <v>889</v>
      </c>
      <c r="L1202" t="b">
        <v>0</v>
      </c>
      <c r="M1202" t="b">
        <v>1</v>
      </c>
      <c r="N1202" t="b">
        <v>0</v>
      </c>
    </row>
    <row r="1203" spans="1:14" x14ac:dyDescent="0.35">
      <c r="A1203" s="61" t="s">
        <v>1495</v>
      </c>
      <c r="B1203" t="s">
        <v>949</v>
      </c>
      <c r="C1203" t="s">
        <v>947</v>
      </c>
      <c r="D1203" t="s">
        <v>1455</v>
      </c>
      <c r="E1203" s="62">
        <v>44350.592199074075</v>
      </c>
      <c r="F1203" t="b">
        <v>1</v>
      </c>
      <c r="G1203" s="61" t="s">
        <v>1455</v>
      </c>
      <c r="H1203">
        <v>2021</v>
      </c>
      <c r="I1203">
        <v>2050</v>
      </c>
      <c r="J1203">
        <v>0</v>
      </c>
      <c r="K1203" s="61" t="s">
        <v>889</v>
      </c>
      <c r="L1203" t="b">
        <v>0</v>
      </c>
      <c r="M1203" t="b">
        <v>1</v>
      </c>
      <c r="N1203" t="b">
        <v>0</v>
      </c>
    </row>
    <row r="1204" spans="1:14" x14ac:dyDescent="0.35">
      <c r="A1204" s="61" t="s">
        <v>1495</v>
      </c>
      <c r="B1204" t="s">
        <v>950</v>
      </c>
      <c r="C1204" t="s">
        <v>947</v>
      </c>
      <c r="D1204" t="s">
        <v>1456</v>
      </c>
      <c r="E1204" s="62">
        <v>44350.592199074075</v>
      </c>
      <c r="F1204" t="b">
        <v>1</v>
      </c>
      <c r="G1204" s="61" t="s">
        <v>1456</v>
      </c>
      <c r="H1204">
        <v>2021</v>
      </c>
      <c r="I1204">
        <v>2050</v>
      </c>
      <c r="J1204">
        <v>0</v>
      </c>
      <c r="K1204" s="61" t="s">
        <v>889</v>
      </c>
      <c r="L1204" t="b">
        <v>0</v>
      </c>
      <c r="M1204" t="b">
        <v>1</v>
      </c>
      <c r="N1204" t="b">
        <v>0</v>
      </c>
    </row>
    <row r="1205" spans="1:14" x14ac:dyDescent="0.35">
      <c r="A1205" s="61" t="s">
        <v>1495</v>
      </c>
      <c r="B1205" t="s">
        <v>951</v>
      </c>
      <c r="C1205" t="s">
        <v>947</v>
      </c>
      <c r="D1205" t="s">
        <v>1457</v>
      </c>
      <c r="E1205" s="62">
        <v>44350.592199074075</v>
      </c>
      <c r="F1205" t="b">
        <v>1</v>
      </c>
      <c r="G1205" s="61" t="s">
        <v>1457</v>
      </c>
      <c r="H1205">
        <v>2021</v>
      </c>
      <c r="I1205">
        <v>2050</v>
      </c>
      <c r="J1205">
        <v>0</v>
      </c>
      <c r="K1205" s="61" t="s">
        <v>889</v>
      </c>
      <c r="L1205" t="b">
        <v>0</v>
      </c>
      <c r="M1205" t="b">
        <v>1</v>
      </c>
      <c r="N1205" t="b">
        <v>0</v>
      </c>
    </row>
    <row r="1206" spans="1:14" x14ac:dyDescent="0.35">
      <c r="A1206" s="61" t="s">
        <v>1495</v>
      </c>
      <c r="B1206" t="s">
        <v>952</v>
      </c>
      <c r="C1206" t="s">
        <v>947</v>
      </c>
      <c r="D1206" t="s">
        <v>1458</v>
      </c>
      <c r="E1206" s="62">
        <v>44350.592199074075</v>
      </c>
      <c r="F1206" t="b">
        <v>1</v>
      </c>
      <c r="G1206" s="61" t="s">
        <v>1458</v>
      </c>
      <c r="H1206">
        <v>2021</v>
      </c>
      <c r="I1206">
        <v>2050</v>
      </c>
      <c r="J1206">
        <v>0</v>
      </c>
      <c r="K1206" s="61" t="s">
        <v>889</v>
      </c>
      <c r="L1206" t="b">
        <v>0</v>
      </c>
      <c r="M1206" t="b">
        <v>1</v>
      </c>
      <c r="N1206" t="b">
        <v>0</v>
      </c>
    </row>
    <row r="1207" spans="1:14" x14ac:dyDescent="0.35">
      <c r="A1207" s="61" t="s">
        <v>1495</v>
      </c>
      <c r="B1207" t="s">
        <v>953</v>
      </c>
      <c r="C1207" t="s">
        <v>947</v>
      </c>
      <c r="D1207" t="s">
        <v>1459</v>
      </c>
      <c r="E1207" s="62">
        <v>44350.592199074075</v>
      </c>
      <c r="F1207" t="b">
        <v>1</v>
      </c>
      <c r="G1207" s="61" t="s">
        <v>1459</v>
      </c>
      <c r="H1207">
        <v>2021</v>
      </c>
      <c r="I1207">
        <v>2050</v>
      </c>
      <c r="J1207">
        <v>0</v>
      </c>
      <c r="K1207" s="61" t="s">
        <v>889</v>
      </c>
      <c r="L1207" t="b">
        <v>0</v>
      </c>
      <c r="M1207" t="b">
        <v>1</v>
      </c>
      <c r="N1207" t="b">
        <v>0</v>
      </c>
    </row>
    <row r="1208" spans="1:14" x14ac:dyDescent="0.35">
      <c r="A1208" s="61" t="s">
        <v>1495</v>
      </c>
      <c r="B1208" t="s">
        <v>954</v>
      </c>
      <c r="C1208" t="s">
        <v>947</v>
      </c>
      <c r="D1208" t="s">
        <v>1460</v>
      </c>
      <c r="E1208" s="62">
        <v>44350.592199074075</v>
      </c>
      <c r="F1208" t="b">
        <v>1</v>
      </c>
      <c r="G1208" s="61" t="s">
        <v>1460</v>
      </c>
      <c r="H1208">
        <v>2021</v>
      </c>
      <c r="I1208">
        <v>2050</v>
      </c>
      <c r="J1208">
        <v>0</v>
      </c>
      <c r="K1208" s="61" t="s">
        <v>889</v>
      </c>
      <c r="L1208" t="b">
        <v>0</v>
      </c>
      <c r="M1208" t="b">
        <v>1</v>
      </c>
      <c r="N1208" t="b">
        <v>0</v>
      </c>
    </row>
    <row r="1209" spans="1:14" x14ac:dyDescent="0.35">
      <c r="A1209" s="61" t="s">
        <v>1495</v>
      </c>
      <c r="B1209" t="s">
        <v>955</v>
      </c>
      <c r="C1209" t="s">
        <v>947</v>
      </c>
      <c r="D1209" t="s">
        <v>1461</v>
      </c>
      <c r="E1209" s="62">
        <v>44350.592199074075</v>
      </c>
      <c r="F1209" t="b">
        <v>1</v>
      </c>
      <c r="G1209" s="61" t="s">
        <v>1461</v>
      </c>
      <c r="H1209">
        <v>2021</v>
      </c>
      <c r="I1209">
        <v>2050</v>
      </c>
      <c r="J1209">
        <v>0</v>
      </c>
      <c r="K1209" s="61" t="s">
        <v>889</v>
      </c>
      <c r="L1209" t="b">
        <v>0</v>
      </c>
      <c r="M1209" t="b">
        <v>1</v>
      </c>
      <c r="N1209" t="b">
        <v>0</v>
      </c>
    </row>
    <row r="1210" spans="1:14" x14ac:dyDescent="0.35">
      <c r="A1210" s="61" t="s">
        <v>1495</v>
      </c>
      <c r="B1210" t="s">
        <v>956</v>
      </c>
      <c r="C1210" t="s">
        <v>947</v>
      </c>
      <c r="D1210" t="s">
        <v>1462</v>
      </c>
      <c r="E1210" s="62">
        <v>44350.592199074075</v>
      </c>
      <c r="F1210" t="b">
        <v>1</v>
      </c>
      <c r="G1210" s="61" t="s">
        <v>1462</v>
      </c>
      <c r="H1210">
        <v>2021</v>
      </c>
      <c r="I1210">
        <v>2050</v>
      </c>
      <c r="J1210">
        <v>0</v>
      </c>
      <c r="K1210" s="61" t="s">
        <v>889</v>
      </c>
      <c r="L1210" t="b">
        <v>0</v>
      </c>
      <c r="M1210" t="b">
        <v>1</v>
      </c>
      <c r="N1210" t="b">
        <v>0</v>
      </c>
    </row>
    <row r="1211" spans="1:14" x14ac:dyDescent="0.35">
      <c r="A1211" s="61" t="s">
        <v>1495</v>
      </c>
      <c r="B1211" t="s">
        <v>957</v>
      </c>
      <c r="C1211" t="s">
        <v>947</v>
      </c>
      <c r="D1211" t="s">
        <v>1463</v>
      </c>
      <c r="E1211" s="62">
        <v>44350.592199074075</v>
      </c>
      <c r="F1211" t="b">
        <v>1</v>
      </c>
      <c r="G1211" s="61" t="s">
        <v>1463</v>
      </c>
      <c r="H1211">
        <v>2021</v>
      </c>
      <c r="I1211">
        <v>2050</v>
      </c>
      <c r="J1211">
        <v>0</v>
      </c>
      <c r="K1211" s="61" t="s">
        <v>889</v>
      </c>
      <c r="L1211" t="b">
        <v>0</v>
      </c>
      <c r="M1211" t="b">
        <v>1</v>
      </c>
      <c r="N1211" t="b">
        <v>0</v>
      </c>
    </row>
    <row r="1212" spans="1:14" x14ac:dyDescent="0.35">
      <c r="A1212" s="61" t="s">
        <v>1495</v>
      </c>
      <c r="B1212" t="s">
        <v>958</v>
      </c>
      <c r="C1212" t="s">
        <v>947</v>
      </c>
      <c r="D1212" t="s">
        <v>1464</v>
      </c>
      <c r="E1212" s="62">
        <v>44350.592199074075</v>
      </c>
      <c r="F1212" t="b">
        <v>1</v>
      </c>
      <c r="G1212" s="61" t="s">
        <v>1464</v>
      </c>
      <c r="H1212">
        <v>2021</v>
      </c>
      <c r="I1212">
        <v>2050</v>
      </c>
      <c r="J1212">
        <v>0</v>
      </c>
      <c r="K1212" s="61" t="s">
        <v>889</v>
      </c>
      <c r="L1212" t="b">
        <v>0</v>
      </c>
      <c r="M1212" t="b">
        <v>1</v>
      </c>
      <c r="N1212" t="b">
        <v>0</v>
      </c>
    </row>
    <row r="1213" spans="1:14" x14ac:dyDescent="0.35">
      <c r="A1213" s="61" t="s">
        <v>1495</v>
      </c>
      <c r="B1213" t="s">
        <v>959</v>
      </c>
      <c r="C1213" t="s">
        <v>947</v>
      </c>
      <c r="D1213" t="s">
        <v>1465</v>
      </c>
      <c r="E1213" s="62">
        <v>44350.592199074075</v>
      </c>
      <c r="F1213" t="b">
        <v>1</v>
      </c>
      <c r="G1213" s="61" t="s">
        <v>1465</v>
      </c>
      <c r="H1213">
        <v>2021</v>
      </c>
      <c r="I1213">
        <v>2050</v>
      </c>
      <c r="J1213">
        <v>0</v>
      </c>
      <c r="K1213" s="61" t="s">
        <v>889</v>
      </c>
      <c r="L1213" t="b">
        <v>0</v>
      </c>
      <c r="M1213" t="b">
        <v>1</v>
      </c>
      <c r="N1213" t="b">
        <v>0</v>
      </c>
    </row>
    <row r="1214" spans="1:14" x14ac:dyDescent="0.35">
      <c r="A1214" s="61" t="s">
        <v>1495</v>
      </c>
      <c r="B1214" t="s">
        <v>960</v>
      </c>
      <c r="C1214" t="s">
        <v>947</v>
      </c>
      <c r="D1214" t="s">
        <v>1466</v>
      </c>
      <c r="E1214" s="62">
        <v>44350.592199074075</v>
      </c>
      <c r="F1214" t="b">
        <v>1</v>
      </c>
      <c r="G1214" s="61" t="s">
        <v>1466</v>
      </c>
      <c r="H1214">
        <v>2021</v>
      </c>
      <c r="I1214">
        <v>2050</v>
      </c>
      <c r="J1214">
        <v>0</v>
      </c>
      <c r="K1214" s="61" t="s">
        <v>889</v>
      </c>
      <c r="L1214" t="b">
        <v>0</v>
      </c>
      <c r="M1214" t="b">
        <v>1</v>
      </c>
      <c r="N1214" t="b">
        <v>0</v>
      </c>
    </row>
    <row r="1215" spans="1:14" x14ac:dyDescent="0.35">
      <c r="A1215" s="61" t="s">
        <v>1495</v>
      </c>
      <c r="B1215" t="s">
        <v>961</v>
      </c>
      <c r="C1215" t="s">
        <v>947</v>
      </c>
      <c r="D1215" t="s">
        <v>1467</v>
      </c>
      <c r="E1215" s="62">
        <v>44350.592199074075</v>
      </c>
      <c r="F1215" t="b">
        <v>1</v>
      </c>
      <c r="G1215" s="61" t="s">
        <v>1467</v>
      </c>
      <c r="H1215">
        <v>2021</v>
      </c>
      <c r="I1215">
        <v>2050</v>
      </c>
      <c r="J1215">
        <v>0</v>
      </c>
      <c r="K1215" s="61" t="s">
        <v>889</v>
      </c>
      <c r="L1215" t="b">
        <v>0</v>
      </c>
      <c r="M1215" t="b">
        <v>1</v>
      </c>
      <c r="N1215" t="b">
        <v>0</v>
      </c>
    </row>
    <row r="1216" spans="1:14" x14ac:dyDescent="0.35">
      <c r="A1216" s="61" t="s">
        <v>1495</v>
      </c>
      <c r="B1216" t="s">
        <v>962</v>
      </c>
      <c r="C1216" t="s">
        <v>947</v>
      </c>
      <c r="D1216" t="s">
        <v>1468</v>
      </c>
      <c r="E1216" s="62">
        <v>44350.592199074075</v>
      </c>
      <c r="F1216" t="b">
        <v>1</v>
      </c>
      <c r="G1216" s="61" t="s">
        <v>1468</v>
      </c>
      <c r="H1216">
        <v>2021</v>
      </c>
      <c r="I1216">
        <v>2050</v>
      </c>
      <c r="J1216">
        <v>0</v>
      </c>
      <c r="K1216" s="61" t="s">
        <v>889</v>
      </c>
      <c r="L1216" t="b">
        <v>0</v>
      </c>
      <c r="M1216" t="b">
        <v>1</v>
      </c>
      <c r="N1216" t="b">
        <v>0</v>
      </c>
    </row>
    <row r="1217" spans="1:14" x14ac:dyDescent="0.35">
      <c r="A1217" s="61" t="s">
        <v>1495</v>
      </c>
      <c r="B1217" t="s">
        <v>963</v>
      </c>
      <c r="C1217" t="s">
        <v>947</v>
      </c>
      <c r="D1217" t="s">
        <v>1469</v>
      </c>
      <c r="E1217" s="62">
        <v>44350.592199074075</v>
      </c>
      <c r="F1217" t="b">
        <v>1</v>
      </c>
      <c r="G1217" s="61" t="s">
        <v>1469</v>
      </c>
      <c r="H1217">
        <v>2021</v>
      </c>
      <c r="I1217">
        <v>2050</v>
      </c>
      <c r="J1217">
        <v>0</v>
      </c>
      <c r="K1217" s="61" t="s">
        <v>889</v>
      </c>
      <c r="L1217" t="b">
        <v>0</v>
      </c>
      <c r="M1217" t="b">
        <v>1</v>
      </c>
      <c r="N1217" t="b">
        <v>0</v>
      </c>
    </row>
    <row r="1218" spans="1:14" x14ac:dyDescent="0.35">
      <c r="A1218" s="61" t="s">
        <v>1495</v>
      </c>
      <c r="B1218" t="s">
        <v>964</v>
      </c>
      <c r="C1218" t="s">
        <v>947</v>
      </c>
      <c r="D1218" t="s">
        <v>1470</v>
      </c>
      <c r="E1218" s="62">
        <v>44350.592199074075</v>
      </c>
      <c r="F1218" t="b">
        <v>1</v>
      </c>
      <c r="G1218" s="61" t="s">
        <v>1470</v>
      </c>
      <c r="H1218">
        <v>2021</v>
      </c>
      <c r="I1218">
        <v>2050</v>
      </c>
      <c r="J1218">
        <v>0</v>
      </c>
      <c r="K1218" s="61" t="s">
        <v>889</v>
      </c>
      <c r="L1218" t="b">
        <v>0</v>
      </c>
      <c r="M1218" t="b">
        <v>1</v>
      </c>
      <c r="N1218" t="b">
        <v>0</v>
      </c>
    </row>
    <row r="1219" spans="1:14" x14ac:dyDescent="0.35">
      <c r="A1219" s="61" t="s">
        <v>1495</v>
      </c>
      <c r="B1219" t="s">
        <v>965</v>
      </c>
      <c r="C1219" t="s">
        <v>947</v>
      </c>
      <c r="D1219" t="s">
        <v>1471</v>
      </c>
      <c r="E1219" s="62">
        <v>44350.592199074075</v>
      </c>
      <c r="F1219" t="b">
        <v>1</v>
      </c>
      <c r="G1219" s="61" t="s">
        <v>1471</v>
      </c>
      <c r="H1219">
        <v>2021</v>
      </c>
      <c r="I1219">
        <v>2050</v>
      </c>
      <c r="J1219">
        <v>0</v>
      </c>
      <c r="K1219" s="61" t="s">
        <v>889</v>
      </c>
      <c r="L1219" t="b">
        <v>0</v>
      </c>
      <c r="M1219" t="b">
        <v>1</v>
      </c>
      <c r="N1219" t="b">
        <v>0</v>
      </c>
    </row>
    <row r="1220" spans="1:14" x14ac:dyDescent="0.35">
      <c r="A1220" s="61" t="s">
        <v>1495</v>
      </c>
      <c r="B1220" t="s">
        <v>966</v>
      </c>
      <c r="C1220" t="s">
        <v>947</v>
      </c>
      <c r="D1220" t="s">
        <v>1472</v>
      </c>
      <c r="E1220" s="62">
        <v>44350.592199074075</v>
      </c>
      <c r="F1220" t="b">
        <v>1</v>
      </c>
      <c r="G1220" s="61" t="s">
        <v>1472</v>
      </c>
      <c r="H1220">
        <v>2021</v>
      </c>
      <c r="I1220">
        <v>2050</v>
      </c>
      <c r="J1220">
        <v>0</v>
      </c>
      <c r="K1220" s="61" t="s">
        <v>889</v>
      </c>
      <c r="L1220" t="b">
        <v>0</v>
      </c>
      <c r="M1220" t="b">
        <v>1</v>
      </c>
      <c r="N1220" t="b">
        <v>0</v>
      </c>
    </row>
    <row r="1221" spans="1:14" x14ac:dyDescent="0.35">
      <c r="A1221" s="61" t="s">
        <v>1495</v>
      </c>
      <c r="B1221" t="s">
        <v>967</v>
      </c>
      <c r="C1221" t="s">
        <v>947</v>
      </c>
      <c r="D1221" t="s">
        <v>1473</v>
      </c>
      <c r="E1221" s="62">
        <v>44350.592199074075</v>
      </c>
      <c r="F1221" t="b">
        <v>1</v>
      </c>
      <c r="G1221" s="61" t="s">
        <v>1473</v>
      </c>
      <c r="H1221">
        <v>2021</v>
      </c>
      <c r="I1221">
        <v>2050</v>
      </c>
      <c r="J1221">
        <v>0</v>
      </c>
      <c r="K1221" s="61" t="s">
        <v>889</v>
      </c>
      <c r="L1221" t="b">
        <v>0</v>
      </c>
      <c r="M1221" t="b">
        <v>1</v>
      </c>
      <c r="N1221" t="b">
        <v>0</v>
      </c>
    </row>
    <row r="1222" spans="1:14" x14ac:dyDescent="0.35">
      <c r="A1222" s="61" t="s">
        <v>1495</v>
      </c>
      <c r="B1222" t="s">
        <v>968</v>
      </c>
      <c r="C1222" t="s">
        <v>947</v>
      </c>
      <c r="D1222" t="s">
        <v>1474</v>
      </c>
      <c r="E1222" s="62">
        <v>44350.592199074075</v>
      </c>
      <c r="F1222" t="b">
        <v>1</v>
      </c>
      <c r="G1222" s="61" t="s">
        <v>1474</v>
      </c>
      <c r="H1222">
        <v>2021</v>
      </c>
      <c r="I1222">
        <v>2050</v>
      </c>
      <c r="J1222">
        <v>0</v>
      </c>
      <c r="K1222" s="61" t="s">
        <v>889</v>
      </c>
      <c r="L1222" t="b">
        <v>0</v>
      </c>
      <c r="M1222" t="b">
        <v>1</v>
      </c>
      <c r="N1222" t="b">
        <v>0</v>
      </c>
    </row>
    <row r="1223" spans="1:14" x14ac:dyDescent="0.35">
      <c r="A1223" s="61" t="s">
        <v>1495</v>
      </c>
      <c r="B1223" t="s">
        <v>969</v>
      </c>
      <c r="C1223" t="s">
        <v>947</v>
      </c>
      <c r="D1223" t="s">
        <v>1475</v>
      </c>
      <c r="E1223" s="62">
        <v>44350.592199074075</v>
      </c>
      <c r="F1223" t="b">
        <v>1</v>
      </c>
      <c r="G1223" s="61" t="s">
        <v>1475</v>
      </c>
      <c r="H1223">
        <v>2021</v>
      </c>
      <c r="I1223">
        <v>2050</v>
      </c>
      <c r="J1223">
        <v>0</v>
      </c>
      <c r="K1223" s="61" t="s">
        <v>889</v>
      </c>
      <c r="L1223" t="b">
        <v>0</v>
      </c>
      <c r="M1223" t="b">
        <v>1</v>
      </c>
      <c r="N1223" t="b">
        <v>0</v>
      </c>
    </row>
    <row r="1224" spans="1:14" x14ac:dyDescent="0.35">
      <c r="A1224" s="61" t="s">
        <v>1495</v>
      </c>
      <c r="B1224" t="s">
        <v>970</v>
      </c>
      <c r="C1224" t="s">
        <v>947</v>
      </c>
      <c r="D1224" t="s">
        <v>1476</v>
      </c>
      <c r="E1224" s="62">
        <v>44350.592199074075</v>
      </c>
      <c r="F1224" t="b">
        <v>1</v>
      </c>
      <c r="G1224" s="61" t="s">
        <v>1476</v>
      </c>
      <c r="H1224">
        <v>2021</v>
      </c>
      <c r="I1224">
        <v>2050</v>
      </c>
      <c r="J1224">
        <v>0</v>
      </c>
      <c r="K1224" s="61" t="s">
        <v>889</v>
      </c>
      <c r="L1224" t="b">
        <v>0</v>
      </c>
      <c r="M1224" t="b">
        <v>1</v>
      </c>
      <c r="N1224" t="b">
        <v>0</v>
      </c>
    </row>
    <row r="1225" spans="1:14" x14ac:dyDescent="0.35">
      <c r="A1225" s="61" t="s">
        <v>1495</v>
      </c>
      <c r="B1225" t="s">
        <v>971</v>
      </c>
      <c r="C1225" t="s">
        <v>947</v>
      </c>
      <c r="D1225" t="s">
        <v>1477</v>
      </c>
      <c r="E1225" s="62">
        <v>44350.592199074075</v>
      </c>
      <c r="F1225" t="b">
        <v>1</v>
      </c>
      <c r="G1225" s="61" t="s">
        <v>1477</v>
      </c>
      <c r="H1225">
        <v>2021</v>
      </c>
      <c r="I1225">
        <v>2050</v>
      </c>
      <c r="J1225">
        <v>0</v>
      </c>
      <c r="K1225" s="61" t="s">
        <v>889</v>
      </c>
      <c r="L1225" t="b">
        <v>0</v>
      </c>
      <c r="M1225" t="b">
        <v>1</v>
      </c>
      <c r="N1225" t="b">
        <v>0</v>
      </c>
    </row>
    <row r="1226" spans="1:14" x14ac:dyDescent="0.35">
      <c r="A1226" s="61" t="s">
        <v>1495</v>
      </c>
      <c r="B1226" t="s">
        <v>972</v>
      </c>
      <c r="C1226" t="s">
        <v>947</v>
      </c>
      <c r="D1226" t="s">
        <v>1478</v>
      </c>
      <c r="E1226" s="62">
        <v>44350.592199074075</v>
      </c>
      <c r="F1226" t="b">
        <v>1</v>
      </c>
      <c r="G1226" s="61" t="s">
        <v>1478</v>
      </c>
      <c r="H1226">
        <v>2021</v>
      </c>
      <c r="I1226">
        <v>2050</v>
      </c>
      <c r="J1226">
        <v>0</v>
      </c>
      <c r="K1226" s="61" t="s">
        <v>889</v>
      </c>
      <c r="L1226" t="b">
        <v>0</v>
      </c>
      <c r="M1226" t="b">
        <v>1</v>
      </c>
      <c r="N1226" t="b">
        <v>0</v>
      </c>
    </row>
    <row r="1227" spans="1:14" x14ac:dyDescent="0.35">
      <c r="A1227" s="61" t="s">
        <v>1495</v>
      </c>
      <c r="B1227" t="s">
        <v>973</v>
      </c>
      <c r="C1227" t="s">
        <v>947</v>
      </c>
      <c r="D1227" t="s">
        <v>1479</v>
      </c>
      <c r="E1227" s="62">
        <v>44350.592199074075</v>
      </c>
      <c r="F1227" t="b">
        <v>1</v>
      </c>
      <c r="G1227" s="61" t="s">
        <v>1479</v>
      </c>
      <c r="H1227">
        <v>2021</v>
      </c>
      <c r="I1227">
        <v>2050</v>
      </c>
      <c r="J1227">
        <v>0</v>
      </c>
      <c r="K1227" s="61" t="s">
        <v>889</v>
      </c>
      <c r="L1227" t="b">
        <v>0</v>
      </c>
      <c r="M1227" t="b">
        <v>1</v>
      </c>
      <c r="N1227" t="b">
        <v>0</v>
      </c>
    </row>
    <row r="1228" spans="1:14" x14ac:dyDescent="0.35">
      <c r="A1228" s="61" t="s">
        <v>1495</v>
      </c>
      <c r="B1228" t="s">
        <v>974</v>
      </c>
      <c r="C1228" t="s">
        <v>947</v>
      </c>
      <c r="D1228" t="s">
        <v>1480</v>
      </c>
      <c r="E1228" s="62">
        <v>44350.592199074075</v>
      </c>
      <c r="F1228" t="b">
        <v>1</v>
      </c>
      <c r="G1228" s="61" t="s">
        <v>1480</v>
      </c>
      <c r="H1228">
        <v>2021</v>
      </c>
      <c r="I1228">
        <v>2050</v>
      </c>
      <c r="J1228">
        <v>0</v>
      </c>
      <c r="K1228" s="61" t="s">
        <v>889</v>
      </c>
      <c r="L1228" t="b">
        <v>0</v>
      </c>
      <c r="M1228" t="b">
        <v>1</v>
      </c>
      <c r="N1228" t="b">
        <v>0</v>
      </c>
    </row>
    <row r="1229" spans="1:14" x14ac:dyDescent="0.35">
      <c r="A1229" s="61" t="s">
        <v>1495</v>
      </c>
      <c r="B1229" t="s">
        <v>975</v>
      </c>
      <c r="C1229" t="s">
        <v>947</v>
      </c>
      <c r="D1229" t="s">
        <v>1481</v>
      </c>
      <c r="E1229" s="62">
        <v>44350.592199074075</v>
      </c>
      <c r="F1229" t="b">
        <v>1</v>
      </c>
      <c r="G1229" s="61" t="s">
        <v>1481</v>
      </c>
      <c r="H1229">
        <v>2021</v>
      </c>
      <c r="I1229">
        <v>2050</v>
      </c>
      <c r="J1229">
        <v>0</v>
      </c>
      <c r="K1229" s="61" t="s">
        <v>889</v>
      </c>
      <c r="L1229" t="b">
        <v>0</v>
      </c>
      <c r="M1229" t="b">
        <v>1</v>
      </c>
      <c r="N1229" t="b">
        <v>0</v>
      </c>
    </row>
    <row r="1230" spans="1:14" x14ac:dyDescent="0.35">
      <c r="A1230" s="61" t="s">
        <v>1495</v>
      </c>
      <c r="B1230" t="s">
        <v>976</v>
      </c>
      <c r="C1230" t="s">
        <v>947</v>
      </c>
      <c r="D1230" t="s">
        <v>1482</v>
      </c>
      <c r="E1230" s="62">
        <v>44350.592199074075</v>
      </c>
      <c r="F1230" t="b">
        <v>1</v>
      </c>
      <c r="G1230" s="61" t="s">
        <v>1482</v>
      </c>
      <c r="H1230">
        <v>2021</v>
      </c>
      <c r="I1230">
        <v>2050</v>
      </c>
      <c r="J1230">
        <v>0</v>
      </c>
      <c r="K1230" s="61" t="s">
        <v>889</v>
      </c>
      <c r="L1230" t="b">
        <v>0</v>
      </c>
      <c r="M1230" t="b">
        <v>1</v>
      </c>
      <c r="N1230" t="b">
        <v>0</v>
      </c>
    </row>
    <row r="1231" spans="1:14" x14ac:dyDescent="0.35">
      <c r="A1231" s="61" t="s">
        <v>1495</v>
      </c>
      <c r="B1231" t="s">
        <v>977</v>
      </c>
      <c r="C1231" t="s">
        <v>947</v>
      </c>
      <c r="D1231" t="s">
        <v>1483</v>
      </c>
      <c r="E1231" s="62">
        <v>44350.592199074075</v>
      </c>
      <c r="F1231" t="b">
        <v>1</v>
      </c>
      <c r="G1231" s="61" t="s">
        <v>1483</v>
      </c>
      <c r="H1231">
        <v>2021</v>
      </c>
      <c r="I1231">
        <v>2050</v>
      </c>
      <c r="J1231">
        <v>0</v>
      </c>
      <c r="K1231" s="61" t="s">
        <v>889</v>
      </c>
      <c r="L1231" t="b">
        <v>0</v>
      </c>
      <c r="M1231" t="b">
        <v>1</v>
      </c>
      <c r="N1231" t="b">
        <v>0</v>
      </c>
    </row>
    <row r="1232" spans="1:14" x14ac:dyDescent="0.35">
      <c r="A1232" s="61" t="s">
        <v>1495</v>
      </c>
      <c r="B1232" t="s">
        <v>978</v>
      </c>
      <c r="C1232" t="s">
        <v>947</v>
      </c>
      <c r="D1232" t="s">
        <v>1484</v>
      </c>
      <c r="E1232" s="62">
        <v>44350.592199074075</v>
      </c>
      <c r="F1232" t="b">
        <v>1</v>
      </c>
      <c r="G1232" s="61" t="s">
        <v>1484</v>
      </c>
      <c r="H1232">
        <v>2021</v>
      </c>
      <c r="I1232">
        <v>2050</v>
      </c>
      <c r="J1232">
        <v>0</v>
      </c>
      <c r="K1232" s="61" t="s">
        <v>889</v>
      </c>
      <c r="L1232" t="b">
        <v>0</v>
      </c>
      <c r="M1232" t="b">
        <v>1</v>
      </c>
      <c r="N1232" t="b">
        <v>0</v>
      </c>
    </row>
    <row r="1233" spans="1:14" x14ac:dyDescent="0.35">
      <c r="A1233" s="61" t="s">
        <v>1495</v>
      </c>
      <c r="B1233" t="s">
        <v>979</v>
      </c>
      <c r="C1233" t="s">
        <v>947</v>
      </c>
      <c r="D1233" t="s">
        <v>1485</v>
      </c>
      <c r="E1233" s="62">
        <v>44350.592199074075</v>
      </c>
      <c r="F1233" t="b">
        <v>1</v>
      </c>
      <c r="G1233" s="61" t="s">
        <v>1485</v>
      </c>
      <c r="H1233">
        <v>2021</v>
      </c>
      <c r="I1233">
        <v>2050</v>
      </c>
      <c r="J1233">
        <v>0</v>
      </c>
      <c r="K1233" s="61" t="s">
        <v>889</v>
      </c>
      <c r="L1233" t="b">
        <v>0</v>
      </c>
      <c r="M1233" t="b">
        <v>1</v>
      </c>
      <c r="N1233" t="b">
        <v>0</v>
      </c>
    </row>
    <row r="1234" spans="1:14" x14ac:dyDescent="0.35">
      <c r="A1234" s="61" t="s">
        <v>1495</v>
      </c>
      <c r="B1234" t="s">
        <v>980</v>
      </c>
      <c r="C1234" t="s">
        <v>947</v>
      </c>
      <c r="D1234" t="s">
        <v>1486</v>
      </c>
      <c r="E1234" s="62">
        <v>44350.592199074075</v>
      </c>
      <c r="F1234" t="b">
        <v>1</v>
      </c>
      <c r="G1234" s="61" t="s">
        <v>1486</v>
      </c>
      <c r="H1234">
        <v>2021</v>
      </c>
      <c r="I1234">
        <v>2050</v>
      </c>
      <c r="J1234">
        <v>0</v>
      </c>
      <c r="K1234" s="61" t="s">
        <v>889</v>
      </c>
      <c r="L1234" t="b">
        <v>0</v>
      </c>
      <c r="M1234" t="b">
        <v>1</v>
      </c>
      <c r="N1234" t="b">
        <v>0</v>
      </c>
    </row>
    <row r="1235" spans="1:14" x14ac:dyDescent="0.35">
      <c r="A1235" s="61" t="s">
        <v>1495</v>
      </c>
      <c r="B1235" t="s">
        <v>981</v>
      </c>
      <c r="C1235" t="s">
        <v>947</v>
      </c>
      <c r="D1235" t="s">
        <v>1487</v>
      </c>
      <c r="E1235" s="62">
        <v>44350.592199074075</v>
      </c>
      <c r="F1235" t="b">
        <v>1</v>
      </c>
      <c r="G1235" s="61" t="s">
        <v>1487</v>
      </c>
      <c r="H1235">
        <v>2021</v>
      </c>
      <c r="I1235">
        <v>2050</v>
      </c>
      <c r="J1235">
        <v>0</v>
      </c>
      <c r="K1235" s="61" t="s">
        <v>889</v>
      </c>
      <c r="L1235" t="b">
        <v>0</v>
      </c>
      <c r="M1235" t="b">
        <v>1</v>
      </c>
      <c r="N1235" t="b">
        <v>0</v>
      </c>
    </row>
    <row r="1236" spans="1:14" x14ac:dyDescent="0.35">
      <c r="A1236" s="61" t="s">
        <v>1495</v>
      </c>
      <c r="B1236" t="s">
        <v>982</v>
      </c>
      <c r="C1236" t="s">
        <v>947</v>
      </c>
      <c r="D1236" t="s">
        <v>1488</v>
      </c>
      <c r="E1236" s="62">
        <v>44350.592199074075</v>
      </c>
      <c r="F1236" t="b">
        <v>1</v>
      </c>
      <c r="G1236" s="61" t="s">
        <v>1488</v>
      </c>
      <c r="H1236">
        <v>2021</v>
      </c>
      <c r="I1236">
        <v>2050</v>
      </c>
      <c r="J1236">
        <v>0</v>
      </c>
      <c r="K1236" s="61" t="s">
        <v>889</v>
      </c>
      <c r="L1236" t="b">
        <v>0</v>
      </c>
      <c r="M1236" t="b">
        <v>1</v>
      </c>
      <c r="N1236" t="b">
        <v>0</v>
      </c>
    </row>
    <row r="1237" spans="1:14" x14ac:dyDescent="0.35">
      <c r="A1237" s="61" t="s">
        <v>1495</v>
      </c>
      <c r="B1237" t="s">
        <v>983</v>
      </c>
      <c r="C1237" t="s">
        <v>947</v>
      </c>
      <c r="D1237" t="s">
        <v>1489</v>
      </c>
      <c r="E1237" s="62">
        <v>44350.592199074075</v>
      </c>
      <c r="F1237" t="b">
        <v>1</v>
      </c>
      <c r="G1237" s="61" t="s">
        <v>1489</v>
      </c>
      <c r="H1237">
        <v>2021</v>
      </c>
      <c r="I1237">
        <v>2050</v>
      </c>
      <c r="J1237">
        <v>0</v>
      </c>
      <c r="K1237" s="61" t="s">
        <v>889</v>
      </c>
      <c r="L1237" t="b">
        <v>0</v>
      </c>
      <c r="M1237" t="b">
        <v>1</v>
      </c>
      <c r="N1237" t="b">
        <v>0</v>
      </c>
    </row>
    <row r="1238" spans="1:14" x14ac:dyDescent="0.35">
      <c r="A1238" s="61" t="s">
        <v>1495</v>
      </c>
      <c r="B1238" t="s">
        <v>984</v>
      </c>
      <c r="C1238" t="s">
        <v>947</v>
      </c>
      <c r="D1238" t="s">
        <v>1490</v>
      </c>
      <c r="E1238" s="62">
        <v>44350.592199074075</v>
      </c>
      <c r="F1238" t="b">
        <v>1</v>
      </c>
      <c r="G1238" s="61" t="s">
        <v>1490</v>
      </c>
      <c r="H1238">
        <v>2021</v>
      </c>
      <c r="I1238">
        <v>2050</v>
      </c>
      <c r="J1238">
        <v>0</v>
      </c>
      <c r="K1238" s="61" t="s">
        <v>889</v>
      </c>
      <c r="L1238" t="b">
        <v>0</v>
      </c>
      <c r="M1238" t="b">
        <v>1</v>
      </c>
      <c r="N1238" t="b">
        <v>0</v>
      </c>
    </row>
    <row r="1239" spans="1:14" x14ac:dyDescent="0.35">
      <c r="A1239" s="61" t="s">
        <v>1495</v>
      </c>
      <c r="B1239" t="s">
        <v>985</v>
      </c>
      <c r="C1239" t="s">
        <v>947</v>
      </c>
      <c r="D1239" t="s">
        <v>1491</v>
      </c>
      <c r="E1239" s="62">
        <v>44350.592199074075</v>
      </c>
      <c r="F1239" t="b">
        <v>1</v>
      </c>
      <c r="G1239" s="61" t="s">
        <v>1491</v>
      </c>
      <c r="H1239">
        <v>2021</v>
      </c>
      <c r="I1239">
        <v>2050</v>
      </c>
      <c r="J1239">
        <v>0</v>
      </c>
      <c r="K1239" s="61" t="s">
        <v>889</v>
      </c>
      <c r="L1239" t="b">
        <v>0</v>
      </c>
      <c r="M1239" t="b">
        <v>1</v>
      </c>
      <c r="N1239" t="b">
        <v>0</v>
      </c>
    </row>
    <row r="1240" spans="1:14" x14ac:dyDescent="0.35">
      <c r="A1240" s="61" t="s">
        <v>1495</v>
      </c>
      <c r="B1240" t="s">
        <v>986</v>
      </c>
      <c r="C1240" t="s">
        <v>947</v>
      </c>
      <c r="D1240" t="s">
        <v>1492</v>
      </c>
      <c r="E1240" s="62">
        <v>44350.592199074075</v>
      </c>
      <c r="F1240" t="b">
        <v>1</v>
      </c>
      <c r="G1240" s="61" t="s">
        <v>1492</v>
      </c>
      <c r="H1240">
        <v>2021</v>
      </c>
      <c r="I1240">
        <v>2050</v>
      </c>
      <c r="J1240">
        <v>0</v>
      </c>
      <c r="K1240" s="61" t="s">
        <v>889</v>
      </c>
      <c r="L1240" t="b">
        <v>0</v>
      </c>
      <c r="M1240" t="b">
        <v>1</v>
      </c>
      <c r="N1240" t="b">
        <v>0</v>
      </c>
    </row>
    <row r="1241" spans="1:14" x14ac:dyDescent="0.35">
      <c r="A1241" s="61" t="s">
        <v>1495</v>
      </c>
      <c r="B1241" t="s">
        <v>987</v>
      </c>
      <c r="C1241" t="s">
        <v>947</v>
      </c>
      <c r="D1241" t="s">
        <v>1493</v>
      </c>
      <c r="E1241" s="62">
        <v>44350.592199074075</v>
      </c>
      <c r="F1241" t="b">
        <v>1</v>
      </c>
      <c r="G1241" s="61" t="s">
        <v>1493</v>
      </c>
      <c r="H1241">
        <v>2021</v>
      </c>
      <c r="I1241">
        <v>2050</v>
      </c>
      <c r="J1241">
        <v>0</v>
      </c>
      <c r="K1241" s="61" t="s">
        <v>889</v>
      </c>
      <c r="L1241" t="b">
        <v>0</v>
      </c>
      <c r="M1241" t="b">
        <v>1</v>
      </c>
      <c r="N1241" t="b">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T91"/>
  <sheetViews>
    <sheetView topLeftCell="AJ1" workbookViewId="0">
      <selection activeCell="AM2" sqref="AM2"/>
    </sheetView>
  </sheetViews>
  <sheetFormatPr defaultColWidth="9.08984375" defaultRowHeight="14.5" x14ac:dyDescent="0.35"/>
  <cols>
    <col min="1" max="1" width="18.81640625" style="4" customWidth="1"/>
    <col min="2" max="98" width="24" style="5" customWidth="1"/>
    <col min="99" max="16384" width="9.08984375" style="5"/>
  </cols>
  <sheetData>
    <row r="1" spans="1:98" ht="18.75" customHeight="1" x14ac:dyDescent="0.35">
      <c r="AN1" s="79" t="s">
        <v>1</v>
      </c>
      <c r="AO1" s="79"/>
      <c r="AP1" s="79"/>
      <c r="AQ1" s="79"/>
      <c r="AR1" s="79"/>
      <c r="AS1" s="79"/>
      <c r="AT1" s="79"/>
      <c r="AU1" s="79"/>
      <c r="AV1" s="79"/>
      <c r="AW1" s="79"/>
      <c r="AX1" s="79"/>
      <c r="AY1" s="79"/>
      <c r="AZ1" s="79"/>
      <c r="BA1" s="79"/>
      <c r="BB1" s="79"/>
      <c r="BC1" s="79"/>
      <c r="BD1" s="79"/>
      <c r="BE1" s="79"/>
      <c r="BF1" s="79"/>
      <c r="BG1" s="79"/>
      <c r="BH1" s="79"/>
      <c r="BI1" s="79"/>
      <c r="BJ1" s="79"/>
      <c r="BK1" s="79"/>
      <c r="BL1" s="79"/>
      <c r="BM1" s="79"/>
      <c r="BN1" s="79"/>
      <c r="BO1" s="79"/>
      <c r="BP1" s="79"/>
      <c r="BQ1" s="79"/>
      <c r="BR1" s="79"/>
      <c r="BS1" s="79"/>
      <c r="BT1" s="79"/>
      <c r="BU1" s="79"/>
      <c r="BV1" s="79"/>
      <c r="BW1" s="79"/>
      <c r="BX1" s="79"/>
      <c r="BY1" s="79"/>
      <c r="BZ1" s="79"/>
      <c r="CA1" s="79"/>
      <c r="CB1" s="79"/>
      <c r="CC1" s="79"/>
      <c r="CD1" s="79"/>
      <c r="CE1" s="79"/>
      <c r="CF1" s="79"/>
      <c r="CG1" s="79"/>
      <c r="CH1" s="79"/>
      <c r="CI1" s="79"/>
      <c r="CJ1" s="79"/>
      <c r="CK1" s="79"/>
      <c r="CL1" s="79"/>
      <c r="CM1" s="79"/>
      <c r="CN1" s="79"/>
      <c r="CO1" s="79"/>
      <c r="CP1" s="79"/>
      <c r="CQ1" s="79"/>
      <c r="CR1" s="79"/>
      <c r="CS1" s="79"/>
      <c r="CT1" s="79"/>
    </row>
    <row r="2" spans="1:98" s="9" customFormat="1" x14ac:dyDescent="0.35">
      <c r="A2" s="6"/>
      <c r="B2" s="7"/>
      <c r="C2" s="7"/>
      <c r="D2" s="7"/>
      <c r="E2" s="7"/>
      <c r="F2" s="7"/>
      <c r="G2" s="7"/>
      <c r="H2" s="7"/>
      <c r="I2" s="7"/>
      <c r="J2" s="7"/>
      <c r="K2" s="7"/>
      <c r="L2" s="7"/>
      <c r="M2" s="7"/>
      <c r="N2" s="7"/>
      <c r="O2" s="8"/>
      <c r="P2" s="8"/>
      <c r="Q2" s="8"/>
      <c r="R2" s="8"/>
      <c r="S2" s="8"/>
      <c r="T2" s="8"/>
      <c r="U2" s="8"/>
      <c r="V2" s="8"/>
      <c r="W2" s="8"/>
      <c r="X2" s="8"/>
      <c r="Y2" s="8"/>
      <c r="Z2" s="8"/>
      <c r="AA2" s="8"/>
      <c r="AB2" s="8"/>
      <c r="AC2" s="8"/>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c r="CB2" s="7"/>
      <c r="CC2" s="7"/>
      <c r="CD2" s="7"/>
      <c r="CE2" s="7"/>
      <c r="CF2" s="7"/>
      <c r="CG2" s="7"/>
      <c r="CH2" s="7"/>
      <c r="CI2" s="7"/>
      <c r="CJ2" s="7"/>
      <c r="CK2" s="7"/>
      <c r="CL2" s="7"/>
      <c r="CM2" s="7"/>
      <c r="CN2" s="7"/>
      <c r="CO2" s="7"/>
      <c r="CP2" s="7"/>
      <c r="CQ2" s="7"/>
      <c r="CR2" s="7"/>
      <c r="CS2" s="7"/>
      <c r="CT2" s="7"/>
    </row>
    <row r="3" spans="1:98" s="11" customFormat="1" ht="69.75" customHeight="1" x14ac:dyDescent="0.35">
      <c r="A3" s="10"/>
      <c r="B3" s="11" t="s">
        <v>2</v>
      </c>
      <c r="C3" s="11" t="s">
        <v>3</v>
      </c>
      <c r="D3" s="11" t="s">
        <v>4</v>
      </c>
      <c r="E3" s="11" t="s">
        <v>5</v>
      </c>
      <c r="F3" s="11" t="s">
        <v>6</v>
      </c>
      <c r="G3" s="11" t="s">
        <v>7</v>
      </c>
      <c r="H3" s="11" t="s">
        <v>8</v>
      </c>
      <c r="I3" s="11" t="s">
        <v>9</v>
      </c>
      <c r="J3" s="11" t="s">
        <v>10</v>
      </c>
      <c r="K3" s="11" t="s">
        <v>11</v>
      </c>
      <c r="L3" s="11" t="s">
        <v>12</v>
      </c>
      <c r="M3" s="11" t="s">
        <v>13</v>
      </c>
      <c r="N3" s="11" t="s">
        <v>14</v>
      </c>
      <c r="O3" s="11" t="s">
        <v>15</v>
      </c>
      <c r="P3" s="11" t="s">
        <v>16</v>
      </c>
      <c r="Q3" s="11" t="s">
        <v>17</v>
      </c>
      <c r="R3" s="11" t="s">
        <v>18</v>
      </c>
      <c r="S3" s="11" t="s">
        <v>19</v>
      </c>
      <c r="T3" s="11" t="s">
        <v>20</v>
      </c>
      <c r="U3" s="11" t="s">
        <v>21</v>
      </c>
      <c r="V3" s="11" t="s">
        <v>22</v>
      </c>
      <c r="W3" s="11" t="s">
        <v>23</v>
      </c>
      <c r="X3" s="11" t="s">
        <v>24</v>
      </c>
      <c r="Y3" s="11" t="s">
        <v>25</v>
      </c>
      <c r="Z3" s="11" t="s">
        <v>26</v>
      </c>
      <c r="AA3" s="11" t="s">
        <v>27</v>
      </c>
      <c r="AB3" s="11" t="s">
        <v>28</v>
      </c>
      <c r="AC3" s="11" t="s">
        <v>29</v>
      </c>
      <c r="AD3" s="11" t="s">
        <v>30</v>
      </c>
      <c r="AE3" s="11" t="s">
        <v>31</v>
      </c>
      <c r="AF3" s="11" t="s">
        <v>32</v>
      </c>
      <c r="AG3" s="11" t="s">
        <v>33</v>
      </c>
      <c r="AH3" s="11" t="s">
        <v>34</v>
      </c>
      <c r="AI3" s="11" t="s">
        <v>35</v>
      </c>
      <c r="AJ3" s="11" t="s">
        <v>36</v>
      </c>
      <c r="AK3" s="11" t="s">
        <v>37</v>
      </c>
      <c r="AL3" s="11" t="s">
        <v>38</v>
      </c>
      <c r="AM3" s="11" t="s">
        <v>39</v>
      </c>
      <c r="AN3" s="11" t="s">
        <v>40</v>
      </c>
      <c r="AO3" s="11" t="s">
        <v>41</v>
      </c>
      <c r="AP3" s="11" t="s">
        <v>42</v>
      </c>
      <c r="AQ3" s="11" t="s">
        <v>43</v>
      </c>
      <c r="AR3" s="11" t="s">
        <v>44</v>
      </c>
      <c r="AS3" s="11" t="s">
        <v>45</v>
      </c>
      <c r="AT3" s="11" t="s">
        <v>46</v>
      </c>
      <c r="AU3" s="11" t="s">
        <v>47</v>
      </c>
      <c r="AV3" s="11" t="s">
        <v>48</v>
      </c>
      <c r="AW3" s="11" t="s">
        <v>49</v>
      </c>
      <c r="AX3" s="11" t="s">
        <v>50</v>
      </c>
      <c r="AY3" s="11" t="s">
        <v>51</v>
      </c>
      <c r="AZ3" s="11" t="s">
        <v>52</v>
      </c>
      <c r="BA3" s="11" t="s">
        <v>53</v>
      </c>
      <c r="BB3" s="11" t="s">
        <v>54</v>
      </c>
      <c r="BC3" s="11" t="s">
        <v>55</v>
      </c>
      <c r="BD3" s="11" t="s">
        <v>56</v>
      </c>
      <c r="BE3" s="11" t="s">
        <v>57</v>
      </c>
      <c r="BF3" s="11" t="s">
        <v>58</v>
      </c>
      <c r="BG3" s="11" t="s">
        <v>59</v>
      </c>
      <c r="BH3" s="11" t="s">
        <v>60</v>
      </c>
      <c r="BI3" s="11" t="s">
        <v>61</v>
      </c>
      <c r="BJ3" s="11" t="s">
        <v>62</v>
      </c>
      <c r="BK3" s="11" t="s">
        <v>63</v>
      </c>
      <c r="BL3" s="11" t="s">
        <v>64</v>
      </c>
      <c r="BM3" s="11" t="s">
        <v>65</v>
      </c>
      <c r="BN3" s="11" t="s">
        <v>66</v>
      </c>
      <c r="BO3" s="11" t="s">
        <v>67</v>
      </c>
      <c r="BP3" s="11" t="s">
        <v>68</v>
      </c>
      <c r="BQ3" s="11" t="s">
        <v>69</v>
      </c>
      <c r="BR3" s="11" t="s">
        <v>70</v>
      </c>
      <c r="BS3" s="11" t="s">
        <v>71</v>
      </c>
      <c r="BT3" s="11" t="s">
        <v>72</v>
      </c>
      <c r="BU3" s="11" t="s">
        <v>73</v>
      </c>
      <c r="BV3" s="11" t="s">
        <v>74</v>
      </c>
      <c r="BW3" s="11" t="s">
        <v>75</v>
      </c>
      <c r="BX3" s="11" t="s">
        <v>76</v>
      </c>
      <c r="BY3" s="11" t="s">
        <v>77</v>
      </c>
      <c r="BZ3" s="11" t="s">
        <v>78</v>
      </c>
      <c r="CA3" s="11" t="s">
        <v>79</v>
      </c>
      <c r="CB3" s="11" t="s">
        <v>80</v>
      </c>
      <c r="CC3" s="11" t="s">
        <v>81</v>
      </c>
      <c r="CD3" s="11" t="s">
        <v>82</v>
      </c>
      <c r="CE3" s="11" t="s">
        <v>83</v>
      </c>
      <c r="CF3" s="11" t="s">
        <v>84</v>
      </c>
      <c r="CG3" s="11" t="s">
        <v>85</v>
      </c>
      <c r="CH3" s="11" t="s">
        <v>86</v>
      </c>
      <c r="CI3" s="11" t="s">
        <v>87</v>
      </c>
      <c r="CJ3" s="11" t="s">
        <v>88</v>
      </c>
      <c r="CK3" s="11" t="s">
        <v>89</v>
      </c>
      <c r="CL3" s="11" t="s">
        <v>90</v>
      </c>
      <c r="CM3" s="11" t="s">
        <v>91</v>
      </c>
      <c r="CN3" s="11" t="s">
        <v>92</v>
      </c>
      <c r="CO3" s="11" t="s">
        <v>93</v>
      </c>
      <c r="CP3" s="11" t="s">
        <v>94</v>
      </c>
      <c r="CQ3" s="11" t="s">
        <v>95</v>
      </c>
      <c r="CR3" s="11" t="s">
        <v>96</v>
      </c>
      <c r="CS3" s="11" t="s">
        <v>97</v>
      </c>
      <c r="CT3" s="11" t="s">
        <v>98</v>
      </c>
    </row>
    <row r="4" spans="1:98" s="14" customFormat="1" ht="16.5" customHeight="1" x14ac:dyDescent="0.35">
      <c r="A4" s="12" t="s">
        <v>99</v>
      </c>
      <c r="B4" s="13"/>
      <c r="C4" s="13"/>
      <c r="D4" s="13"/>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c r="AI4" s="13"/>
      <c r="AJ4" s="13"/>
      <c r="AK4" s="13"/>
      <c r="AL4" s="13"/>
      <c r="AM4" s="13"/>
      <c r="AN4" s="13"/>
      <c r="AO4" s="13"/>
      <c r="AP4" s="13"/>
      <c r="AQ4" s="13"/>
      <c r="AR4" s="13"/>
      <c r="AS4" s="13"/>
      <c r="AT4" s="13"/>
      <c r="AU4" s="13"/>
      <c r="AV4" s="13"/>
      <c r="AW4" s="13"/>
      <c r="AX4" s="13"/>
      <c r="AY4" s="13"/>
      <c r="AZ4" s="13"/>
      <c r="BA4" s="13"/>
      <c r="BB4" s="13"/>
      <c r="BC4" s="13"/>
      <c r="BD4" s="13"/>
      <c r="BE4" s="13"/>
      <c r="BF4" s="13"/>
      <c r="BG4" s="13"/>
      <c r="BH4" s="13"/>
      <c r="BI4" s="13"/>
      <c r="BJ4" s="13"/>
      <c r="BK4" s="13"/>
      <c r="BL4" s="13"/>
      <c r="BM4" s="13"/>
      <c r="BN4" s="13"/>
      <c r="BO4" s="13"/>
      <c r="BP4" s="13"/>
      <c r="BQ4" s="13"/>
      <c r="BR4" s="13"/>
      <c r="BS4" s="13"/>
      <c r="BT4" s="13"/>
      <c r="BU4" s="13"/>
      <c r="BV4" s="13"/>
      <c r="BW4" s="13"/>
      <c r="BX4" s="13"/>
      <c r="BY4" s="13"/>
      <c r="BZ4" s="13"/>
      <c r="CA4" s="13"/>
      <c r="CB4" s="13"/>
      <c r="CC4" s="13"/>
      <c r="CD4" s="13"/>
      <c r="CE4" s="13"/>
      <c r="CF4" s="13"/>
      <c r="CG4" s="13"/>
      <c r="CH4" s="13"/>
      <c r="CI4" s="13"/>
      <c r="CJ4" s="13"/>
      <c r="CK4" s="13"/>
      <c r="CL4" s="13"/>
      <c r="CM4" s="13"/>
      <c r="CN4" s="13"/>
      <c r="CO4" s="13"/>
      <c r="CP4" s="13"/>
      <c r="CQ4" s="13"/>
      <c r="CR4" s="13"/>
      <c r="CS4" s="13"/>
      <c r="CT4" s="13"/>
    </row>
    <row r="5" spans="1:98" s="9" customFormat="1" x14ac:dyDescent="0.35">
      <c r="A5" s="6">
        <v>2000</v>
      </c>
      <c r="B5" s="15">
        <v>1578121</v>
      </c>
      <c r="C5" s="15">
        <v>1095900</v>
      </c>
      <c r="D5" s="16">
        <v>66.8</v>
      </c>
      <c r="E5" s="16">
        <v>5.46</v>
      </c>
      <c r="F5" s="15">
        <v>523036</v>
      </c>
      <c r="G5" s="15">
        <v>795714</v>
      </c>
      <c r="H5" s="16">
        <v>37.6</v>
      </c>
      <c r="I5" s="16"/>
      <c r="J5" s="17">
        <v>5.97</v>
      </c>
      <c r="K5" s="18">
        <v>129.19999999999999</v>
      </c>
      <c r="L5" s="16">
        <v>51.8</v>
      </c>
      <c r="M5" s="16">
        <v>43.1</v>
      </c>
      <c r="N5" s="16">
        <v>85</v>
      </c>
      <c r="O5" s="16">
        <v>86</v>
      </c>
      <c r="P5" s="16">
        <v>83.6</v>
      </c>
      <c r="Q5" s="16">
        <v>42.8</v>
      </c>
      <c r="R5" s="16">
        <v>72.400000000000006</v>
      </c>
      <c r="S5" s="18">
        <v>8.9499999999999993</v>
      </c>
      <c r="T5" s="17">
        <v>3.02</v>
      </c>
      <c r="U5" s="16">
        <v>72.900000000000006</v>
      </c>
      <c r="V5" s="15"/>
      <c r="W5" s="19">
        <v>71.421000000000006</v>
      </c>
      <c r="X5" s="18">
        <v>4</v>
      </c>
      <c r="Y5" s="17">
        <v>6.26</v>
      </c>
      <c r="Z5" s="16">
        <v>47.8</v>
      </c>
      <c r="AA5" s="16"/>
      <c r="AB5" s="16">
        <v>91.4</v>
      </c>
      <c r="AC5" s="16">
        <v>72.8</v>
      </c>
      <c r="AD5" s="16">
        <v>19</v>
      </c>
      <c r="AE5" s="16">
        <v>11.7</v>
      </c>
      <c r="AF5" s="16">
        <v>50.8</v>
      </c>
      <c r="AG5" s="16">
        <v>57.4</v>
      </c>
      <c r="AH5" s="18">
        <v>5.0999999999999996</v>
      </c>
      <c r="AI5" s="16">
        <v>23.5</v>
      </c>
      <c r="AJ5" s="17">
        <v>7.77</v>
      </c>
      <c r="AK5" s="15"/>
      <c r="AL5" s="16">
        <v>43.33</v>
      </c>
      <c r="AM5" s="16">
        <v>73.099999999999994</v>
      </c>
      <c r="AN5" s="9">
        <v>10172</v>
      </c>
      <c r="AO5" s="9">
        <v>1121</v>
      </c>
      <c r="AP5" s="9">
        <v>7816</v>
      </c>
      <c r="AQ5" s="9">
        <v>46114</v>
      </c>
      <c r="AR5" s="9">
        <v>96879</v>
      </c>
      <c r="AS5" s="9">
        <v>20514</v>
      </c>
      <c r="AT5" s="9">
        <v>4496</v>
      </c>
      <c r="AU5" s="9">
        <v>1594</v>
      </c>
      <c r="AV5" s="9">
        <v>12536</v>
      </c>
      <c r="AW5" s="9">
        <v>15781</v>
      </c>
      <c r="AX5" s="9">
        <v>4451</v>
      </c>
      <c r="AY5" s="9">
        <v>11913</v>
      </c>
      <c r="AZ5" s="9">
        <v>11434</v>
      </c>
      <c r="BA5" s="9">
        <v>10288</v>
      </c>
      <c r="BB5" s="9">
        <v>2735</v>
      </c>
      <c r="BC5" s="9">
        <v>2787</v>
      </c>
      <c r="BD5" s="9">
        <v>6356</v>
      </c>
      <c r="BE5" s="9">
        <v>7630</v>
      </c>
      <c r="BF5" s="9">
        <v>2055</v>
      </c>
      <c r="BG5" s="9">
        <v>8572</v>
      </c>
      <c r="BH5" s="9">
        <v>7060</v>
      </c>
      <c r="BI5" s="9">
        <v>8648</v>
      </c>
      <c r="BJ5" s="9">
        <v>10274</v>
      </c>
      <c r="BK5" s="9">
        <v>61101</v>
      </c>
      <c r="BL5" s="9">
        <v>32761</v>
      </c>
      <c r="BM5" s="9">
        <v>18827</v>
      </c>
      <c r="BN5" s="9">
        <v>3459</v>
      </c>
      <c r="BO5" s="9">
        <v>2027</v>
      </c>
      <c r="BP5" s="9">
        <v>10503</v>
      </c>
      <c r="BQ5" s="9">
        <v>11943</v>
      </c>
      <c r="BR5" s="9">
        <v>3273</v>
      </c>
      <c r="BS5" s="9">
        <v>2970</v>
      </c>
      <c r="BT5" s="9">
        <v>17072</v>
      </c>
      <c r="BU5" s="9">
        <v>3787</v>
      </c>
      <c r="BV5" s="9">
        <v>29677</v>
      </c>
      <c r="BW5" s="9">
        <v>1447</v>
      </c>
      <c r="BX5" s="9">
        <v>2123</v>
      </c>
      <c r="BY5" s="9">
        <v>2657</v>
      </c>
      <c r="BZ5" s="9">
        <v>5085</v>
      </c>
      <c r="CA5" s="9">
        <v>2496</v>
      </c>
      <c r="CB5" s="9">
        <v>17355</v>
      </c>
      <c r="CC5" s="9">
        <v>46</v>
      </c>
      <c r="CD5" s="9">
        <v>3421</v>
      </c>
      <c r="CE5" s="9">
        <v>27656</v>
      </c>
      <c r="CF5" s="9">
        <v>9095</v>
      </c>
      <c r="CG5" s="9">
        <v>3314</v>
      </c>
      <c r="CH5" s="9">
        <v>30506</v>
      </c>
      <c r="CI5" s="9">
        <v>40811</v>
      </c>
      <c r="CJ5" s="9">
        <v>49577</v>
      </c>
      <c r="CK5" s="9">
        <v>19066</v>
      </c>
      <c r="CL5" s="9">
        <v>61664</v>
      </c>
      <c r="CM5" s="9">
        <v>33392</v>
      </c>
      <c r="CN5" s="9">
        <v>177223</v>
      </c>
      <c r="CO5" s="9">
        <v>68796</v>
      </c>
      <c r="CP5" s="9">
        <v>51872</v>
      </c>
      <c r="CQ5" s="9">
        <v>96107</v>
      </c>
      <c r="CR5" s="9">
        <v>100151</v>
      </c>
      <c r="CS5" s="9">
        <v>87154</v>
      </c>
      <c r="CT5" s="9">
        <v>58994</v>
      </c>
    </row>
    <row r="6" spans="1:98" s="9" customFormat="1" x14ac:dyDescent="0.35">
      <c r="A6" s="6">
        <v>2001</v>
      </c>
      <c r="B6" s="15">
        <v>1621208</v>
      </c>
      <c r="C6" s="15">
        <v>1138375</v>
      </c>
      <c r="D6" s="16">
        <v>67.7</v>
      </c>
      <c r="E6" s="16">
        <v>5.0999999999999996</v>
      </c>
      <c r="F6" s="15">
        <v>530531</v>
      </c>
      <c r="G6" s="15">
        <v>827159</v>
      </c>
      <c r="H6" s="16">
        <v>40.9</v>
      </c>
      <c r="I6" s="16"/>
      <c r="J6" s="17">
        <v>5.12</v>
      </c>
      <c r="K6" s="18">
        <v>127.1</v>
      </c>
      <c r="L6" s="16">
        <v>53.1</v>
      </c>
      <c r="M6" s="16">
        <v>44.2</v>
      </c>
      <c r="N6" s="16">
        <v>86.8</v>
      </c>
      <c r="O6" s="16">
        <v>87.7</v>
      </c>
      <c r="P6" s="16">
        <v>85.1</v>
      </c>
      <c r="Q6" s="16">
        <v>45.4</v>
      </c>
      <c r="R6" s="16">
        <v>74.099999999999994</v>
      </c>
      <c r="S6" s="18">
        <v>8.43</v>
      </c>
      <c r="T6" s="17">
        <v>3.3</v>
      </c>
      <c r="U6" s="16">
        <v>74.599999999999994</v>
      </c>
      <c r="V6" s="15"/>
      <c r="W6" s="19">
        <v>72.134</v>
      </c>
      <c r="X6" s="18">
        <v>4.7</v>
      </c>
      <c r="Y6" s="17">
        <v>3.89</v>
      </c>
      <c r="Z6" s="16">
        <v>51.7</v>
      </c>
      <c r="AA6" s="16"/>
      <c r="AB6" s="16">
        <v>91.7</v>
      </c>
      <c r="AC6" s="16">
        <v>74.099999999999994</v>
      </c>
      <c r="AD6" s="16">
        <v>20.6</v>
      </c>
      <c r="AE6" s="16">
        <v>12.6</v>
      </c>
      <c r="AF6" s="16">
        <v>50.8</v>
      </c>
      <c r="AG6" s="16">
        <v>57.7</v>
      </c>
      <c r="AH6" s="18">
        <v>4.93</v>
      </c>
      <c r="AI6" s="16">
        <v>20.6</v>
      </c>
      <c r="AJ6" s="17">
        <v>5.27</v>
      </c>
      <c r="AK6" s="15"/>
      <c r="AL6" s="16">
        <v>42.87</v>
      </c>
      <c r="AM6" s="16">
        <v>72.900000000000006</v>
      </c>
      <c r="AN6" s="9">
        <v>9575</v>
      </c>
      <c r="AO6" s="9">
        <v>1081</v>
      </c>
      <c r="AP6" s="9">
        <v>7945</v>
      </c>
      <c r="AQ6" s="9">
        <v>42681</v>
      </c>
      <c r="AR6" s="9">
        <v>93792</v>
      </c>
      <c r="AS6" s="9">
        <v>20331</v>
      </c>
      <c r="AT6" s="9">
        <v>4657</v>
      </c>
      <c r="AU6" s="9">
        <v>1557</v>
      </c>
      <c r="AV6" s="9">
        <v>10939</v>
      </c>
      <c r="AW6" s="9">
        <v>15475</v>
      </c>
      <c r="AX6" s="9">
        <v>4139</v>
      </c>
      <c r="AY6" s="9">
        <v>11995</v>
      </c>
      <c r="AZ6" s="9">
        <v>13189</v>
      </c>
      <c r="BA6" s="9">
        <v>10006</v>
      </c>
      <c r="BB6" s="9">
        <v>2735</v>
      </c>
      <c r="BC6" s="9">
        <v>2815</v>
      </c>
      <c r="BD6" s="9">
        <v>5893</v>
      </c>
      <c r="BE6" s="9">
        <v>7727</v>
      </c>
      <c r="BF6" s="9">
        <v>2081</v>
      </c>
      <c r="BG6" s="9">
        <v>8680</v>
      </c>
      <c r="BH6" s="9">
        <v>7494</v>
      </c>
      <c r="BI6" s="9">
        <v>8658</v>
      </c>
      <c r="BJ6" s="9">
        <v>10487</v>
      </c>
      <c r="BK6" s="9">
        <v>62187</v>
      </c>
      <c r="BL6" s="9">
        <v>33341</v>
      </c>
      <c r="BM6" s="9">
        <v>19640</v>
      </c>
      <c r="BN6" s="9">
        <v>3542</v>
      </c>
      <c r="BO6" s="9">
        <v>2075</v>
      </c>
      <c r="BP6" s="9">
        <v>10756</v>
      </c>
      <c r="BQ6" s="9">
        <v>12230</v>
      </c>
      <c r="BR6" s="9">
        <v>3351</v>
      </c>
      <c r="BS6" s="9">
        <v>3041</v>
      </c>
      <c r="BT6" s="9">
        <v>17482</v>
      </c>
      <c r="BU6" s="9">
        <v>3878</v>
      </c>
      <c r="BV6" s="9">
        <v>31395</v>
      </c>
      <c r="BW6" s="9">
        <v>1531</v>
      </c>
      <c r="BX6" s="9">
        <v>2246</v>
      </c>
      <c r="BY6" s="9">
        <v>2811</v>
      </c>
      <c r="BZ6" s="9">
        <v>5379</v>
      </c>
      <c r="CA6" s="9">
        <v>2641</v>
      </c>
      <c r="CB6" s="9">
        <v>18360</v>
      </c>
      <c r="CC6" s="9">
        <v>49</v>
      </c>
      <c r="CD6" s="9">
        <v>3619</v>
      </c>
      <c r="CE6" s="9">
        <v>26792</v>
      </c>
      <c r="CF6" s="9">
        <v>8929</v>
      </c>
      <c r="CG6" s="9">
        <v>3184</v>
      </c>
      <c r="CH6" s="9">
        <v>31986</v>
      </c>
      <c r="CI6" s="9">
        <v>42838</v>
      </c>
      <c r="CJ6" s="9">
        <v>52255</v>
      </c>
      <c r="CK6" s="9">
        <v>21793</v>
      </c>
      <c r="CL6" s="9">
        <v>65465</v>
      </c>
      <c r="CM6" s="9">
        <v>33700</v>
      </c>
      <c r="CN6" s="9">
        <v>181889</v>
      </c>
      <c r="CO6" s="9">
        <v>73477</v>
      </c>
      <c r="CP6" s="9">
        <v>55396</v>
      </c>
      <c r="CQ6" s="9">
        <v>97095</v>
      </c>
      <c r="CR6" s="9">
        <v>101503</v>
      </c>
      <c r="CS6" s="9">
        <v>91029</v>
      </c>
      <c r="CT6" s="9">
        <v>61197</v>
      </c>
    </row>
    <row r="7" spans="1:98" s="9" customFormat="1" x14ac:dyDescent="0.35">
      <c r="A7" s="6">
        <v>2002</v>
      </c>
      <c r="B7" s="15">
        <v>1656531</v>
      </c>
      <c r="C7" s="15">
        <v>1187671</v>
      </c>
      <c r="D7" s="16">
        <v>68.5</v>
      </c>
      <c r="E7" s="16">
        <v>5.19</v>
      </c>
      <c r="F7" s="15">
        <v>560288</v>
      </c>
      <c r="G7" s="15">
        <v>860206</v>
      </c>
      <c r="H7" s="16">
        <v>47.3</v>
      </c>
      <c r="I7" s="16"/>
      <c r="J7" s="17">
        <v>4</v>
      </c>
      <c r="K7" s="18">
        <v>128.6</v>
      </c>
      <c r="L7" s="16">
        <v>54.6</v>
      </c>
      <c r="M7" s="16">
        <v>46</v>
      </c>
      <c r="N7" s="16">
        <v>87.6</v>
      </c>
      <c r="O7" s="16">
        <v>88.7</v>
      </c>
      <c r="P7" s="16">
        <v>85</v>
      </c>
      <c r="Q7" s="16">
        <v>48</v>
      </c>
      <c r="R7" s="16">
        <v>75.7</v>
      </c>
      <c r="S7" s="18">
        <v>8.68</v>
      </c>
      <c r="T7" s="17">
        <v>2.2200000000000002</v>
      </c>
      <c r="U7" s="16">
        <v>78</v>
      </c>
      <c r="V7" s="15"/>
      <c r="W7" s="19">
        <v>73.391000000000005</v>
      </c>
      <c r="X7" s="18">
        <v>5.8</v>
      </c>
      <c r="Y7" s="17">
        <v>1.68</v>
      </c>
      <c r="Z7" s="16">
        <v>55.8</v>
      </c>
      <c r="AA7" s="16"/>
      <c r="AB7" s="16">
        <v>91.7</v>
      </c>
      <c r="AC7" s="16">
        <v>76.3</v>
      </c>
      <c r="AD7" s="16">
        <v>22.5</v>
      </c>
      <c r="AE7" s="16">
        <v>13.6</v>
      </c>
      <c r="AF7" s="16">
        <v>53.4</v>
      </c>
      <c r="AG7" s="16">
        <v>58.7</v>
      </c>
      <c r="AH7" s="18">
        <v>7.2</v>
      </c>
      <c r="AI7" s="16">
        <v>18.3</v>
      </c>
      <c r="AJ7" s="17">
        <v>3.17</v>
      </c>
      <c r="AK7" s="15"/>
      <c r="AL7" s="16">
        <v>44.53</v>
      </c>
      <c r="AM7" s="16">
        <v>72.8</v>
      </c>
      <c r="AN7" s="9">
        <v>10936</v>
      </c>
      <c r="AO7" s="9">
        <v>1039</v>
      </c>
      <c r="AP7" s="9">
        <v>7771</v>
      </c>
      <c r="AQ7" s="9">
        <v>42225</v>
      </c>
      <c r="AR7" s="9">
        <v>88096</v>
      </c>
      <c r="AS7" s="9">
        <v>21060</v>
      </c>
      <c r="AT7" s="9">
        <v>4782</v>
      </c>
      <c r="AU7" s="9">
        <v>1597</v>
      </c>
      <c r="AV7" s="9">
        <v>10309</v>
      </c>
      <c r="AW7" s="9">
        <v>15878</v>
      </c>
      <c r="AX7" s="9">
        <v>4329</v>
      </c>
      <c r="AY7" s="9">
        <v>11704</v>
      </c>
      <c r="AZ7" s="9">
        <v>14163</v>
      </c>
      <c r="BA7" s="9">
        <v>9634</v>
      </c>
      <c r="BB7" s="9">
        <v>2767</v>
      </c>
      <c r="BC7" s="9">
        <v>2673</v>
      </c>
      <c r="BD7" s="9">
        <v>5165</v>
      </c>
      <c r="BE7" s="9">
        <v>8042</v>
      </c>
      <c r="BF7" s="9">
        <v>2166</v>
      </c>
      <c r="BG7" s="9">
        <v>9034</v>
      </c>
      <c r="BH7" s="9">
        <v>7502</v>
      </c>
      <c r="BI7" s="9">
        <v>8597</v>
      </c>
      <c r="BJ7" s="9">
        <v>11250</v>
      </c>
      <c r="BK7" s="9">
        <v>65753</v>
      </c>
      <c r="BL7" s="9">
        <v>35254</v>
      </c>
      <c r="BM7" s="9">
        <v>21456</v>
      </c>
      <c r="BN7" s="9">
        <v>3642</v>
      </c>
      <c r="BO7" s="9">
        <v>2134</v>
      </c>
      <c r="BP7" s="9">
        <v>11058</v>
      </c>
      <c r="BQ7" s="9">
        <v>12573</v>
      </c>
      <c r="BR7" s="9">
        <v>3445</v>
      </c>
      <c r="BS7" s="9">
        <v>3127</v>
      </c>
      <c r="BT7" s="9">
        <v>17974</v>
      </c>
      <c r="BU7" s="9">
        <v>3987</v>
      </c>
      <c r="BV7" s="9">
        <v>33234</v>
      </c>
      <c r="BW7" s="9">
        <v>1620</v>
      </c>
      <c r="BX7" s="9">
        <v>2377</v>
      </c>
      <c r="BY7" s="9">
        <v>2976</v>
      </c>
      <c r="BZ7" s="9">
        <v>5694</v>
      </c>
      <c r="CA7" s="9">
        <v>2795</v>
      </c>
      <c r="CB7" s="9">
        <v>19435</v>
      </c>
      <c r="CC7" s="9">
        <v>52</v>
      </c>
      <c r="CD7" s="9">
        <v>3831</v>
      </c>
      <c r="CE7" s="9">
        <v>27251</v>
      </c>
      <c r="CF7" s="9">
        <v>9045</v>
      </c>
      <c r="CG7" s="9">
        <v>3210</v>
      </c>
      <c r="CH7" s="9">
        <v>32398</v>
      </c>
      <c r="CI7" s="9">
        <v>44227</v>
      </c>
      <c r="CJ7" s="9">
        <v>53343</v>
      </c>
      <c r="CK7" s="9">
        <v>23357</v>
      </c>
      <c r="CL7" s="9">
        <v>67701</v>
      </c>
      <c r="CM7" s="9">
        <v>34306</v>
      </c>
      <c r="CN7" s="9">
        <v>186337</v>
      </c>
      <c r="CO7" s="9">
        <v>72694</v>
      </c>
      <c r="CP7" s="9">
        <v>53874</v>
      </c>
      <c r="CQ7" s="9">
        <v>99879</v>
      </c>
      <c r="CR7" s="9">
        <v>103300</v>
      </c>
      <c r="CS7" s="9">
        <v>95118</v>
      </c>
      <c r="CT7" s="9">
        <v>61568</v>
      </c>
    </row>
    <row r="8" spans="1:98" s="9" customFormat="1" x14ac:dyDescent="0.35">
      <c r="A8" s="6">
        <v>2003</v>
      </c>
      <c r="B8" s="15">
        <v>1711559</v>
      </c>
      <c r="C8" s="15">
        <v>1256188</v>
      </c>
      <c r="D8" s="16">
        <v>69.400000000000006</v>
      </c>
      <c r="E8" s="16">
        <v>5.01</v>
      </c>
      <c r="F8" s="15">
        <v>597391</v>
      </c>
      <c r="G8" s="15">
        <v>890276</v>
      </c>
      <c r="H8" s="16">
        <v>55.2</v>
      </c>
      <c r="I8" s="16"/>
      <c r="J8" s="17">
        <v>3.7</v>
      </c>
      <c r="K8" s="18">
        <v>124.1</v>
      </c>
      <c r="L8" s="16">
        <v>57</v>
      </c>
      <c r="M8" s="16">
        <v>48.4</v>
      </c>
      <c r="N8" s="16">
        <v>88.2</v>
      </c>
      <c r="O8" s="16">
        <v>89.4</v>
      </c>
      <c r="P8" s="16">
        <v>84.4</v>
      </c>
      <c r="Q8" s="16">
        <v>49.8</v>
      </c>
      <c r="R8" s="16">
        <v>77.3</v>
      </c>
      <c r="S8" s="18">
        <v>9.0500000000000007</v>
      </c>
      <c r="T8" s="17">
        <v>1.26</v>
      </c>
      <c r="U8" s="16">
        <v>80.8</v>
      </c>
      <c r="V8" s="15"/>
      <c r="W8" s="19">
        <v>75.489999999999995</v>
      </c>
      <c r="X8" s="18">
        <v>6</v>
      </c>
      <c r="Y8" s="17">
        <v>1.1299999999999999</v>
      </c>
      <c r="Z8" s="16">
        <v>61.1</v>
      </c>
      <c r="AA8" s="16"/>
      <c r="AB8" s="16">
        <v>93.2</v>
      </c>
      <c r="AC8" s="16">
        <v>77.7</v>
      </c>
      <c r="AD8" s="16">
        <v>24.8</v>
      </c>
      <c r="AE8" s="16">
        <v>15.2</v>
      </c>
      <c r="AF8" s="16">
        <v>57.5</v>
      </c>
      <c r="AG8" s="16">
        <v>60.5</v>
      </c>
      <c r="AH8" s="18">
        <v>7.93</v>
      </c>
      <c r="AI8" s="16">
        <v>16.100000000000001</v>
      </c>
      <c r="AJ8" s="17">
        <v>2.61</v>
      </c>
      <c r="AK8" s="15"/>
      <c r="AL8" s="16">
        <v>46.53</v>
      </c>
      <c r="AM8" s="16">
        <v>74.599999999999994</v>
      </c>
      <c r="AN8" s="9">
        <v>10540</v>
      </c>
      <c r="AO8" s="9">
        <v>935</v>
      </c>
      <c r="AP8" s="9">
        <v>7586</v>
      </c>
      <c r="AQ8" s="9">
        <v>39659</v>
      </c>
      <c r="AR8" s="9">
        <v>87207</v>
      </c>
      <c r="AS8" s="9">
        <v>20583</v>
      </c>
      <c r="AT8" s="9">
        <v>4702</v>
      </c>
      <c r="AU8" s="9">
        <v>1606</v>
      </c>
      <c r="AV8" s="9">
        <v>10248</v>
      </c>
      <c r="AW8" s="9">
        <v>15748</v>
      </c>
      <c r="AX8" s="9">
        <v>4279</v>
      </c>
      <c r="AY8" s="9">
        <v>11411</v>
      </c>
      <c r="AZ8" s="9">
        <v>14943</v>
      </c>
      <c r="BA8" s="9">
        <v>9732</v>
      </c>
      <c r="BB8" s="9">
        <v>2833</v>
      </c>
      <c r="BC8" s="9">
        <v>2964</v>
      </c>
      <c r="BD8" s="9">
        <v>5273</v>
      </c>
      <c r="BE8" s="9">
        <v>8370</v>
      </c>
      <c r="BF8" s="9">
        <v>2254</v>
      </c>
      <c r="BG8" s="9">
        <v>9402</v>
      </c>
      <c r="BH8" s="9">
        <v>7531</v>
      </c>
      <c r="BI8" s="9">
        <v>8709</v>
      </c>
      <c r="BJ8" s="9">
        <v>11834</v>
      </c>
      <c r="BK8" s="9">
        <v>68916</v>
      </c>
      <c r="BL8" s="9">
        <v>36948</v>
      </c>
      <c r="BM8" s="9">
        <v>22734</v>
      </c>
      <c r="BN8" s="9">
        <v>3644</v>
      </c>
      <c r="BO8" s="9">
        <v>2135</v>
      </c>
      <c r="BP8" s="9">
        <v>11065</v>
      </c>
      <c r="BQ8" s="9">
        <v>12581</v>
      </c>
      <c r="BR8" s="9">
        <v>3448</v>
      </c>
      <c r="BS8" s="9">
        <v>3129</v>
      </c>
      <c r="BT8" s="9">
        <v>17985</v>
      </c>
      <c r="BU8" s="9">
        <v>3989</v>
      </c>
      <c r="BV8" s="9">
        <v>34121</v>
      </c>
      <c r="BW8" s="9">
        <v>1664</v>
      </c>
      <c r="BX8" s="9">
        <v>2441</v>
      </c>
      <c r="BY8" s="9">
        <v>3055</v>
      </c>
      <c r="BZ8" s="9">
        <v>5846</v>
      </c>
      <c r="CA8" s="9">
        <v>2870</v>
      </c>
      <c r="CB8" s="9">
        <v>19954</v>
      </c>
      <c r="CC8" s="9">
        <v>53</v>
      </c>
      <c r="CD8" s="9">
        <v>3934</v>
      </c>
      <c r="CE8" s="9">
        <v>27370</v>
      </c>
      <c r="CF8" s="9">
        <v>8901</v>
      </c>
      <c r="CG8" s="9">
        <v>3185</v>
      </c>
      <c r="CH8" s="9">
        <v>34889</v>
      </c>
      <c r="CI8" s="9">
        <v>45641</v>
      </c>
      <c r="CJ8" s="9">
        <v>55921</v>
      </c>
      <c r="CK8" s="9">
        <v>25318</v>
      </c>
      <c r="CL8" s="9">
        <v>74425</v>
      </c>
      <c r="CM8" s="9">
        <v>35081</v>
      </c>
      <c r="CN8" s="9">
        <v>194002</v>
      </c>
      <c r="CO8" s="9">
        <v>78823</v>
      </c>
      <c r="CP8" s="9">
        <v>54454</v>
      </c>
      <c r="CQ8" s="9">
        <v>103431</v>
      </c>
      <c r="CR8" s="9">
        <v>104060</v>
      </c>
      <c r="CS8" s="9">
        <v>99387</v>
      </c>
      <c r="CT8" s="9">
        <v>62953</v>
      </c>
    </row>
    <row r="9" spans="1:98" s="9" customFormat="1" x14ac:dyDescent="0.35">
      <c r="A9" s="6">
        <v>2004</v>
      </c>
      <c r="B9" s="15">
        <v>1750690</v>
      </c>
      <c r="C9" s="15">
        <v>1317459</v>
      </c>
      <c r="D9" s="16">
        <v>70.400000000000006</v>
      </c>
      <c r="E9" s="16">
        <v>4.75</v>
      </c>
      <c r="F9" s="15">
        <v>617460</v>
      </c>
      <c r="G9" s="15">
        <v>935782</v>
      </c>
      <c r="H9" s="16">
        <v>61.5</v>
      </c>
      <c r="I9" s="16"/>
      <c r="J9" s="17">
        <v>4.38</v>
      </c>
      <c r="K9" s="18">
        <v>130.30000000000001</v>
      </c>
      <c r="L9" s="16">
        <v>60.1</v>
      </c>
      <c r="M9" s="16">
        <v>51.8</v>
      </c>
      <c r="N9" s="16">
        <v>90</v>
      </c>
      <c r="O9" s="16">
        <v>91.8</v>
      </c>
      <c r="P9" s="16">
        <v>85</v>
      </c>
      <c r="Q9" s="16">
        <v>53</v>
      </c>
      <c r="R9" s="16">
        <v>79</v>
      </c>
      <c r="S9" s="18">
        <v>9.25</v>
      </c>
      <c r="T9" s="17">
        <v>1</v>
      </c>
      <c r="U9" s="16">
        <v>84.4</v>
      </c>
      <c r="V9" s="15"/>
      <c r="W9" s="19">
        <v>78.358000000000004</v>
      </c>
      <c r="X9" s="18">
        <v>5.5</v>
      </c>
      <c r="Y9" s="17">
        <v>1.35</v>
      </c>
      <c r="Z9" s="16">
        <v>68.7</v>
      </c>
      <c r="AA9" s="16"/>
      <c r="AB9" s="16">
        <v>95.2</v>
      </c>
      <c r="AC9" s="16">
        <v>80.099999999999994</v>
      </c>
      <c r="AD9" s="16">
        <v>27.3</v>
      </c>
      <c r="AE9" s="16">
        <v>17.2</v>
      </c>
      <c r="AF9" s="16">
        <v>63.3</v>
      </c>
      <c r="AG9" s="16">
        <v>65.8</v>
      </c>
      <c r="AH9" s="18">
        <v>6.88</v>
      </c>
      <c r="AI9" s="16">
        <v>20.5</v>
      </c>
      <c r="AJ9" s="17">
        <v>2.88</v>
      </c>
      <c r="AK9" s="15"/>
      <c r="AL9" s="16">
        <v>51.12</v>
      </c>
      <c r="AM9" s="16">
        <v>77.599999999999994</v>
      </c>
      <c r="AN9" s="9">
        <v>10299</v>
      </c>
      <c r="AO9" s="9">
        <v>891</v>
      </c>
      <c r="AP9" s="9">
        <v>6870</v>
      </c>
      <c r="AQ9" s="9">
        <v>36593</v>
      </c>
      <c r="AR9" s="9">
        <v>89349</v>
      </c>
      <c r="AS9" s="9">
        <v>21087</v>
      </c>
      <c r="AT9" s="9">
        <v>4706</v>
      </c>
      <c r="AU9" s="9">
        <v>1518</v>
      </c>
      <c r="AV9" s="9">
        <v>9212</v>
      </c>
      <c r="AW9" s="9">
        <v>15751</v>
      </c>
      <c r="AX9" s="9">
        <v>4524</v>
      </c>
      <c r="AY9" s="9">
        <v>11849</v>
      </c>
      <c r="AZ9" s="9">
        <v>15253</v>
      </c>
      <c r="BA9" s="9">
        <v>9549</v>
      </c>
      <c r="BB9" s="9">
        <v>2920</v>
      </c>
      <c r="BC9" s="9">
        <v>3305</v>
      </c>
      <c r="BD9" s="9">
        <v>5611</v>
      </c>
      <c r="BE9" s="9">
        <v>8361</v>
      </c>
      <c r="BF9" s="9">
        <v>2252</v>
      </c>
      <c r="BG9" s="9">
        <v>9393</v>
      </c>
      <c r="BH9" s="9">
        <v>7805</v>
      </c>
      <c r="BI9" s="9">
        <v>8639</v>
      </c>
      <c r="BJ9" s="9">
        <v>12131</v>
      </c>
      <c r="BK9" s="9">
        <v>72576</v>
      </c>
      <c r="BL9" s="9">
        <v>38912</v>
      </c>
      <c r="BM9" s="9">
        <v>23227</v>
      </c>
      <c r="BN9" s="9">
        <v>3688</v>
      </c>
      <c r="BO9" s="9">
        <v>2161</v>
      </c>
      <c r="BP9" s="9">
        <v>11199</v>
      </c>
      <c r="BQ9" s="9">
        <v>12733</v>
      </c>
      <c r="BR9" s="9">
        <v>3489</v>
      </c>
      <c r="BS9" s="9">
        <v>3166</v>
      </c>
      <c r="BT9" s="9">
        <v>18202</v>
      </c>
      <c r="BU9" s="9">
        <v>4037</v>
      </c>
      <c r="BV9" s="9">
        <v>35925</v>
      </c>
      <c r="BW9" s="9">
        <v>1752</v>
      </c>
      <c r="BX9" s="9">
        <v>2570</v>
      </c>
      <c r="BY9" s="9">
        <v>3217</v>
      </c>
      <c r="BZ9" s="9">
        <v>6155</v>
      </c>
      <c r="CA9" s="9">
        <v>3022</v>
      </c>
      <c r="CB9" s="9">
        <v>21009</v>
      </c>
      <c r="CC9" s="9">
        <v>56</v>
      </c>
      <c r="CD9" s="9">
        <v>4142</v>
      </c>
      <c r="CE9" s="9">
        <v>27797</v>
      </c>
      <c r="CF9" s="9">
        <v>9611</v>
      </c>
      <c r="CG9" s="9">
        <v>3314</v>
      </c>
      <c r="CH9" s="9">
        <v>36565</v>
      </c>
      <c r="CI9" s="9">
        <v>45916</v>
      </c>
      <c r="CJ9" s="9">
        <v>56390</v>
      </c>
      <c r="CK9" s="9">
        <v>27021</v>
      </c>
      <c r="CL9" s="9">
        <v>80045</v>
      </c>
      <c r="CM9" s="9">
        <v>34180</v>
      </c>
      <c r="CN9" s="9">
        <v>197943</v>
      </c>
      <c r="CO9" s="9">
        <v>81582</v>
      </c>
      <c r="CP9" s="9">
        <v>54238</v>
      </c>
      <c r="CQ9" s="9">
        <v>104301</v>
      </c>
      <c r="CR9" s="9">
        <v>102969</v>
      </c>
      <c r="CS9" s="9">
        <v>102496</v>
      </c>
      <c r="CT9" s="9">
        <v>62201</v>
      </c>
    </row>
    <row r="10" spans="1:98" s="9" customFormat="1" x14ac:dyDescent="0.35">
      <c r="A10" s="6">
        <v>2005</v>
      </c>
      <c r="B10" s="15">
        <v>1802435</v>
      </c>
      <c r="C10" s="15">
        <v>1393038</v>
      </c>
      <c r="D10" s="16">
        <v>71.8</v>
      </c>
      <c r="E10" s="16">
        <v>4.83</v>
      </c>
      <c r="F10" s="15">
        <v>654573</v>
      </c>
      <c r="G10" s="15">
        <v>981099</v>
      </c>
      <c r="H10" s="16">
        <v>66</v>
      </c>
      <c r="I10" s="16"/>
      <c r="J10" s="17">
        <v>4.6500000000000004</v>
      </c>
      <c r="K10" s="18">
        <v>128.69999999999999</v>
      </c>
      <c r="L10" s="16">
        <v>63</v>
      </c>
      <c r="M10" s="16">
        <v>55.3</v>
      </c>
      <c r="N10" s="16">
        <v>91.6</v>
      </c>
      <c r="O10" s="16">
        <v>93.3</v>
      </c>
      <c r="P10" s="16">
        <v>85.7</v>
      </c>
      <c r="Q10" s="16">
        <v>55.9</v>
      </c>
      <c r="R10" s="16">
        <v>80.7</v>
      </c>
      <c r="S10" s="18">
        <v>9.1</v>
      </c>
      <c r="T10" s="17">
        <v>1.02</v>
      </c>
      <c r="U10" s="16">
        <v>88.6</v>
      </c>
      <c r="V10" s="15"/>
      <c r="W10" s="19">
        <v>81.111000000000004</v>
      </c>
      <c r="X10" s="18">
        <v>5.0999999999999996</v>
      </c>
      <c r="Y10" s="17">
        <v>3.22</v>
      </c>
      <c r="Z10" s="16">
        <v>78.400000000000006</v>
      </c>
      <c r="AA10" s="16"/>
      <c r="AB10" s="16">
        <v>96.9</v>
      </c>
      <c r="AC10" s="16">
        <v>82.6</v>
      </c>
      <c r="AD10" s="16">
        <v>30.4</v>
      </c>
      <c r="AE10" s="16">
        <v>19.7</v>
      </c>
      <c r="AF10" s="16">
        <v>69.599999999999994</v>
      </c>
      <c r="AG10" s="16">
        <v>70.599999999999994</v>
      </c>
      <c r="AH10" s="18">
        <v>5.73</v>
      </c>
      <c r="AI10" s="16">
        <v>24.1</v>
      </c>
      <c r="AJ10" s="17">
        <v>4.7300000000000004</v>
      </c>
      <c r="AK10" s="15"/>
      <c r="AL10" s="16">
        <v>54.87</v>
      </c>
      <c r="AM10" s="16">
        <v>79</v>
      </c>
      <c r="AN10" s="9">
        <v>11173</v>
      </c>
      <c r="AO10" s="9">
        <v>891</v>
      </c>
      <c r="AP10" s="9">
        <v>6307</v>
      </c>
      <c r="AQ10" s="9">
        <v>33530</v>
      </c>
      <c r="AR10" s="9">
        <v>88568</v>
      </c>
      <c r="AS10" s="9">
        <v>21449</v>
      </c>
      <c r="AT10" s="9">
        <v>4697</v>
      </c>
      <c r="AU10" s="9">
        <v>1451</v>
      </c>
      <c r="AV10" s="9">
        <v>9006</v>
      </c>
      <c r="AW10" s="9">
        <v>15509</v>
      </c>
      <c r="AX10" s="9">
        <v>4305</v>
      </c>
      <c r="AY10" s="9">
        <v>11926</v>
      </c>
      <c r="AZ10" s="9">
        <v>16309</v>
      </c>
      <c r="BA10" s="9">
        <v>9423</v>
      </c>
      <c r="BB10" s="9">
        <v>2912</v>
      </c>
      <c r="BC10" s="9">
        <v>3231</v>
      </c>
      <c r="BD10" s="9">
        <v>5706</v>
      </c>
      <c r="BE10" s="9">
        <v>7861</v>
      </c>
      <c r="BF10" s="9">
        <v>2117</v>
      </c>
      <c r="BG10" s="9">
        <v>8830</v>
      </c>
      <c r="BH10" s="9">
        <v>7825</v>
      </c>
      <c r="BI10" s="9">
        <v>8616</v>
      </c>
      <c r="BJ10" s="9">
        <v>12730</v>
      </c>
      <c r="BK10" s="9">
        <v>70809</v>
      </c>
      <c r="BL10" s="9">
        <v>37966</v>
      </c>
      <c r="BM10" s="9">
        <v>23358</v>
      </c>
      <c r="BN10" s="9">
        <v>3531</v>
      </c>
      <c r="BO10" s="9">
        <v>2069</v>
      </c>
      <c r="BP10" s="9">
        <v>10720</v>
      </c>
      <c r="BQ10" s="9">
        <v>12189</v>
      </c>
      <c r="BR10" s="9">
        <v>3340</v>
      </c>
      <c r="BS10" s="9">
        <v>3031</v>
      </c>
      <c r="BT10" s="9">
        <v>17424</v>
      </c>
      <c r="BU10" s="9">
        <v>3865</v>
      </c>
      <c r="BV10" s="9">
        <v>36214</v>
      </c>
      <c r="BW10" s="9">
        <v>1766</v>
      </c>
      <c r="BX10" s="9">
        <v>2591</v>
      </c>
      <c r="BY10" s="9">
        <v>3243</v>
      </c>
      <c r="BZ10" s="9">
        <v>6205</v>
      </c>
      <c r="CA10" s="9">
        <v>3046</v>
      </c>
      <c r="CB10" s="9">
        <v>21178</v>
      </c>
      <c r="CC10" s="9">
        <v>56</v>
      </c>
      <c r="CD10" s="9">
        <v>4175</v>
      </c>
      <c r="CE10" s="9">
        <v>27752</v>
      </c>
      <c r="CF10" s="9">
        <v>10321</v>
      </c>
      <c r="CG10" s="9">
        <v>3673</v>
      </c>
      <c r="CH10" s="9">
        <v>38450</v>
      </c>
      <c r="CI10" s="9">
        <v>47565</v>
      </c>
      <c r="CJ10" s="9">
        <v>57990</v>
      </c>
      <c r="CK10" s="9">
        <v>30125</v>
      </c>
      <c r="CL10" s="9">
        <v>91432</v>
      </c>
      <c r="CM10" s="9">
        <v>35294</v>
      </c>
      <c r="CN10" s="9">
        <v>205220</v>
      </c>
      <c r="CO10" s="9">
        <v>89732</v>
      </c>
      <c r="CP10" s="9">
        <v>58250</v>
      </c>
      <c r="CQ10" s="9">
        <v>106835</v>
      </c>
      <c r="CR10" s="9">
        <v>108030</v>
      </c>
      <c r="CS10" s="9">
        <v>108138</v>
      </c>
      <c r="CT10" s="9">
        <v>65149</v>
      </c>
    </row>
    <row r="11" spans="1:98" s="9" customFormat="1" x14ac:dyDescent="0.35">
      <c r="A11" s="6">
        <v>2006</v>
      </c>
      <c r="B11" s="15">
        <v>1850989</v>
      </c>
      <c r="C11" s="15">
        <v>1470719</v>
      </c>
      <c r="D11" s="16">
        <v>73.5</v>
      </c>
      <c r="E11" s="16">
        <v>5.42</v>
      </c>
      <c r="F11" s="15">
        <v>683681</v>
      </c>
      <c r="G11" s="15">
        <v>1022844</v>
      </c>
      <c r="H11" s="16">
        <v>71.2</v>
      </c>
      <c r="I11" s="16"/>
      <c r="J11" s="17">
        <v>4.6399999999999997</v>
      </c>
      <c r="K11" s="18">
        <v>129.9</v>
      </c>
      <c r="L11" s="16">
        <v>66.400000000000006</v>
      </c>
      <c r="M11" s="16">
        <v>59.3</v>
      </c>
      <c r="N11" s="16">
        <v>94.6</v>
      </c>
      <c r="O11" s="16">
        <v>95.8</v>
      </c>
      <c r="P11" s="16">
        <v>89.2</v>
      </c>
      <c r="Q11" s="16">
        <v>58.7</v>
      </c>
      <c r="R11" s="16">
        <v>82.5</v>
      </c>
      <c r="S11" s="18">
        <v>8.3800000000000008</v>
      </c>
      <c r="T11" s="17">
        <v>1.76</v>
      </c>
      <c r="U11" s="16">
        <v>92.7</v>
      </c>
      <c r="V11" s="15"/>
      <c r="W11" s="19">
        <v>83.427000000000007</v>
      </c>
      <c r="X11" s="18">
        <v>4.5999999999999996</v>
      </c>
      <c r="Y11" s="17">
        <v>4.97</v>
      </c>
      <c r="Z11" s="16">
        <v>83.8</v>
      </c>
      <c r="AA11" s="16"/>
      <c r="AB11" s="16">
        <v>98.2</v>
      </c>
      <c r="AC11" s="16">
        <v>84.8</v>
      </c>
      <c r="AD11" s="16">
        <v>34.200000000000003</v>
      </c>
      <c r="AE11" s="16">
        <v>23</v>
      </c>
      <c r="AF11" s="16">
        <v>71.7</v>
      </c>
      <c r="AG11" s="16">
        <v>75.599999999999994</v>
      </c>
      <c r="AH11" s="18">
        <v>4.83</v>
      </c>
      <c r="AI11" s="16">
        <v>24.3</v>
      </c>
      <c r="AJ11" s="17">
        <v>6.5</v>
      </c>
      <c r="AK11" s="15"/>
      <c r="AL11" s="16">
        <v>59.84</v>
      </c>
      <c r="AM11" s="16">
        <v>80.8</v>
      </c>
      <c r="AN11" s="9">
        <v>10498</v>
      </c>
      <c r="AO11" s="9">
        <v>831</v>
      </c>
      <c r="AP11" s="9">
        <v>6600</v>
      </c>
      <c r="AQ11" s="9">
        <v>30618</v>
      </c>
      <c r="AR11" s="9">
        <v>91091</v>
      </c>
      <c r="AS11" s="9">
        <v>21121</v>
      </c>
      <c r="AT11" s="9">
        <v>4760</v>
      </c>
      <c r="AU11" s="9">
        <v>1413</v>
      </c>
      <c r="AV11" s="9">
        <v>9003</v>
      </c>
      <c r="AW11" s="9">
        <v>15324</v>
      </c>
      <c r="AX11" s="9">
        <v>4086</v>
      </c>
      <c r="AY11" s="9">
        <v>12150</v>
      </c>
      <c r="AZ11" s="9">
        <v>17289</v>
      </c>
      <c r="BA11" s="9">
        <v>9820</v>
      </c>
      <c r="BB11" s="9">
        <v>2934</v>
      </c>
      <c r="BC11" s="9">
        <v>3401</v>
      </c>
      <c r="BD11" s="9">
        <v>5630</v>
      </c>
      <c r="BE11" s="9">
        <v>8294</v>
      </c>
      <c r="BF11" s="9">
        <v>2234</v>
      </c>
      <c r="BG11" s="9">
        <v>9317</v>
      </c>
      <c r="BH11" s="9">
        <v>7254</v>
      </c>
      <c r="BI11" s="9">
        <v>8483</v>
      </c>
      <c r="BJ11" s="9">
        <v>12508</v>
      </c>
      <c r="BK11" s="9">
        <v>71357</v>
      </c>
      <c r="BL11" s="9">
        <v>38258</v>
      </c>
      <c r="BM11" s="9">
        <v>23218</v>
      </c>
      <c r="BN11" s="9">
        <v>3743</v>
      </c>
      <c r="BO11" s="9">
        <v>2193</v>
      </c>
      <c r="BP11" s="9">
        <v>11367</v>
      </c>
      <c r="BQ11" s="9">
        <v>12924</v>
      </c>
      <c r="BR11" s="9">
        <v>3542</v>
      </c>
      <c r="BS11" s="9">
        <v>3214</v>
      </c>
      <c r="BT11" s="9">
        <v>18475</v>
      </c>
      <c r="BU11" s="9">
        <v>4098</v>
      </c>
      <c r="BV11" s="9">
        <v>37355</v>
      </c>
      <c r="BW11" s="9">
        <v>1821</v>
      </c>
      <c r="BX11" s="9">
        <v>2672</v>
      </c>
      <c r="BY11" s="9">
        <v>3345</v>
      </c>
      <c r="BZ11" s="9">
        <v>6400</v>
      </c>
      <c r="CA11" s="9">
        <v>3142</v>
      </c>
      <c r="CB11" s="9">
        <v>21845</v>
      </c>
      <c r="CC11" s="9">
        <v>58</v>
      </c>
      <c r="CD11" s="9">
        <v>4306</v>
      </c>
      <c r="CE11" s="9">
        <v>28614</v>
      </c>
      <c r="CF11" s="9">
        <v>9358</v>
      </c>
      <c r="CG11" s="9">
        <v>3930</v>
      </c>
      <c r="CH11" s="9">
        <v>38060</v>
      </c>
      <c r="CI11" s="9">
        <v>50039</v>
      </c>
      <c r="CJ11" s="9">
        <v>59702</v>
      </c>
      <c r="CK11" s="9">
        <v>30860</v>
      </c>
      <c r="CL11" s="9">
        <v>95302</v>
      </c>
      <c r="CM11" s="9">
        <v>37660</v>
      </c>
      <c r="CN11" s="9">
        <v>208921</v>
      </c>
      <c r="CO11" s="9">
        <v>95832</v>
      </c>
      <c r="CP11" s="9">
        <v>60166</v>
      </c>
      <c r="CQ11" s="9">
        <v>106988</v>
      </c>
      <c r="CR11" s="9">
        <v>107258</v>
      </c>
      <c r="CS11" s="9">
        <v>111019</v>
      </c>
      <c r="CT11" s="9">
        <v>65637</v>
      </c>
    </row>
    <row r="12" spans="1:98" s="9" customFormat="1" x14ac:dyDescent="0.35">
      <c r="A12" s="6">
        <v>2007</v>
      </c>
      <c r="B12" s="15">
        <v>1894682</v>
      </c>
      <c r="C12" s="15">
        <v>1546085</v>
      </c>
      <c r="D12" s="16">
        <v>75.2</v>
      </c>
      <c r="E12" s="16">
        <v>5.33</v>
      </c>
      <c r="F12" s="15">
        <v>711417</v>
      </c>
      <c r="G12" s="15">
        <v>1087916</v>
      </c>
      <c r="H12" s="16">
        <v>78.3</v>
      </c>
      <c r="I12" s="16"/>
      <c r="J12" s="17">
        <v>5.51</v>
      </c>
      <c r="K12" s="18">
        <v>133.1</v>
      </c>
      <c r="L12" s="16">
        <v>70.099999999999994</v>
      </c>
      <c r="M12" s="16">
        <v>63.7</v>
      </c>
      <c r="N12" s="16">
        <v>97.5</v>
      </c>
      <c r="O12" s="16">
        <v>98.1</v>
      </c>
      <c r="P12" s="16">
        <v>91.9</v>
      </c>
      <c r="Q12" s="16">
        <v>62</v>
      </c>
      <c r="R12" s="16">
        <v>84.2</v>
      </c>
      <c r="S12" s="18">
        <v>7.53</v>
      </c>
      <c r="T12" s="17">
        <v>2.84</v>
      </c>
      <c r="U12" s="16">
        <v>94.7</v>
      </c>
      <c r="V12" s="15"/>
      <c r="W12" s="19">
        <v>84.992000000000004</v>
      </c>
      <c r="X12" s="18">
        <v>4.5999999999999996</v>
      </c>
      <c r="Y12" s="17">
        <v>5.0199999999999996</v>
      </c>
      <c r="Z12" s="16">
        <v>82.2</v>
      </c>
      <c r="AA12" s="16"/>
      <c r="AB12" s="16">
        <v>99.7</v>
      </c>
      <c r="AC12" s="16">
        <v>86.6</v>
      </c>
      <c r="AD12" s="16">
        <v>39.1</v>
      </c>
      <c r="AE12" s="16">
        <v>28</v>
      </c>
      <c r="AF12" s="16">
        <v>72</v>
      </c>
      <c r="AG12" s="16">
        <v>80.5</v>
      </c>
      <c r="AH12" s="18">
        <v>4.13</v>
      </c>
      <c r="AI12" s="16">
        <v>27.2</v>
      </c>
      <c r="AJ12" s="17">
        <v>6.52</v>
      </c>
      <c r="AK12" s="15"/>
      <c r="AL12" s="16">
        <v>65.239999999999995</v>
      </c>
      <c r="AM12" s="16">
        <v>82.5</v>
      </c>
      <c r="AN12" s="9">
        <v>9943</v>
      </c>
      <c r="AO12" s="9">
        <v>904</v>
      </c>
      <c r="AP12" s="9">
        <v>6088</v>
      </c>
      <c r="AQ12" s="9">
        <v>29588</v>
      </c>
      <c r="AR12" s="9">
        <v>92955</v>
      </c>
      <c r="AS12" s="9">
        <v>20885</v>
      </c>
      <c r="AT12" s="9">
        <v>4825</v>
      </c>
      <c r="AU12" s="9">
        <v>1445</v>
      </c>
      <c r="AV12" s="9">
        <v>8829</v>
      </c>
      <c r="AW12" s="9">
        <v>15354</v>
      </c>
      <c r="AX12" s="9">
        <v>4049</v>
      </c>
      <c r="AY12" s="9">
        <v>12375</v>
      </c>
      <c r="AZ12" s="9">
        <v>16548</v>
      </c>
      <c r="BA12" s="9">
        <v>9735</v>
      </c>
      <c r="BB12" s="9">
        <v>2886</v>
      </c>
      <c r="BC12" s="9">
        <v>3511</v>
      </c>
      <c r="BD12" s="9">
        <v>5723</v>
      </c>
      <c r="BE12" s="9">
        <v>8939</v>
      </c>
      <c r="BF12" s="9">
        <v>2407</v>
      </c>
      <c r="BG12" s="9">
        <v>10042</v>
      </c>
      <c r="BH12" s="9">
        <v>7185</v>
      </c>
      <c r="BI12" s="9">
        <v>8321</v>
      </c>
      <c r="BJ12" s="9">
        <v>13147</v>
      </c>
      <c r="BK12" s="9">
        <v>72899</v>
      </c>
      <c r="BL12" s="9">
        <v>39083</v>
      </c>
      <c r="BM12" s="9">
        <v>23692</v>
      </c>
      <c r="BN12" s="9">
        <v>3963</v>
      </c>
      <c r="BO12" s="9">
        <v>2322</v>
      </c>
      <c r="BP12" s="9">
        <v>12032</v>
      </c>
      <c r="BQ12" s="9">
        <v>13681</v>
      </c>
      <c r="BR12" s="9">
        <v>3749</v>
      </c>
      <c r="BS12" s="9">
        <v>3402</v>
      </c>
      <c r="BT12" s="9">
        <v>19557</v>
      </c>
      <c r="BU12" s="9">
        <v>4338</v>
      </c>
      <c r="BV12" s="9">
        <v>38444</v>
      </c>
      <c r="BW12" s="9">
        <v>1874</v>
      </c>
      <c r="BX12" s="9">
        <v>2750</v>
      </c>
      <c r="BY12" s="9">
        <v>3442</v>
      </c>
      <c r="BZ12" s="9">
        <v>6587</v>
      </c>
      <c r="CA12" s="9">
        <v>3234</v>
      </c>
      <c r="CB12" s="9">
        <v>22482</v>
      </c>
      <c r="CC12" s="9">
        <v>60</v>
      </c>
      <c r="CD12" s="9">
        <v>4432</v>
      </c>
      <c r="CE12" s="9">
        <v>29294</v>
      </c>
      <c r="CF12" s="9">
        <v>9153</v>
      </c>
      <c r="CG12" s="9">
        <v>4238</v>
      </c>
      <c r="CH12" s="9">
        <v>37750</v>
      </c>
      <c r="CI12" s="9">
        <v>50827</v>
      </c>
      <c r="CJ12" s="9">
        <v>62339</v>
      </c>
      <c r="CK12" s="9">
        <v>33074</v>
      </c>
      <c r="CL12" s="9">
        <v>103843</v>
      </c>
      <c r="CM12" s="9">
        <v>36848</v>
      </c>
      <c r="CN12" s="9">
        <v>208800</v>
      </c>
      <c r="CO12" s="9">
        <v>103459</v>
      </c>
      <c r="CP12" s="9">
        <v>65984</v>
      </c>
      <c r="CQ12" s="9">
        <v>104700</v>
      </c>
      <c r="CR12" s="9">
        <v>104110</v>
      </c>
      <c r="CS12" s="9">
        <v>111818</v>
      </c>
      <c r="CT12" s="9">
        <v>63274</v>
      </c>
    </row>
    <row r="13" spans="1:98" s="9" customFormat="1" x14ac:dyDescent="0.35">
      <c r="A13" s="6">
        <v>2008</v>
      </c>
      <c r="B13" s="15">
        <v>1889401</v>
      </c>
      <c r="C13" s="15">
        <v>1589259</v>
      </c>
      <c r="D13" s="16">
        <v>77.900000000000006</v>
      </c>
      <c r="E13" s="16">
        <v>5.69</v>
      </c>
      <c r="F13" s="15">
        <v>742463</v>
      </c>
      <c r="G13" s="15">
        <v>1114715</v>
      </c>
      <c r="H13" s="16">
        <v>74.8</v>
      </c>
      <c r="I13" s="16"/>
      <c r="J13" s="17">
        <v>4.68</v>
      </c>
      <c r="K13" s="18">
        <v>116.9</v>
      </c>
      <c r="L13" s="16">
        <v>72.2</v>
      </c>
      <c r="M13" s="16">
        <v>66.8</v>
      </c>
      <c r="N13" s="16">
        <v>97.8</v>
      </c>
      <c r="O13" s="16">
        <v>98.2</v>
      </c>
      <c r="P13" s="16">
        <v>92.5</v>
      </c>
      <c r="Q13" s="16">
        <v>59.2</v>
      </c>
      <c r="R13" s="16">
        <v>87</v>
      </c>
      <c r="S13" s="18">
        <v>7.58</v>
      </c>
      <c r="T13" s="17">
        <v>3.01</v>
      </c>
      <c r="U13" s="16">
        <v>93.4</v>
      </c>
      <c r="V13" s="15"/>
      <c r="W13" s="19">
        <v>84.876000000000005</v>
      </c>
      <c r="X13" s="18">
        <v>5.8</v>
      </c>
      <c r="Y13" s="17">
        <v>1.94</v>
      </c>
      <c r="Z13" s="16">
        <v>74.900000000000006</v>
      </c>
      <c r="AA13" s="16"/>
      <c r="AB13" s="16">
        <v>98.4</v>
      </c>
      <c r="AC13" s="16">
        <v>87.5</v>
      </c>
      <c r="AD13" s="16">
        <v>42.9</v>
      </c>
      <c r="AE13" s="16">
        <v>33.1</v>
      </c>
      <c r="AF13" s="16">
        <v>68</v>
      </c>
      <c r="AG13" s="16">
        <v>82.2</v>
      </c>
      <c r="AH13" s="18">
        <v>3.45</v>
      </c>
      <c r="AI13" s="16">
        <v>31.6</v>
      </c>
      <c r="AJ13" s="17">
        <v>3.13</v>
      </c>
      <c r="AK13" s="15"/>
      <c r="AL13" s="16">
        <v>66.5</v>
      </c>
      <c r="AM13" s="16">
        <v>83.3</v>
      </c>
      <c r="AN13" s="9">
        <v>10814</v>
      </c>
      <c r="AO13" s="9">
        <v>807</v>
      </c>
      <c r="AP13" s="9">
        <v>5589</v>
      </c>
      <c r="AQ13" s="9">
        <v>28637</v>
      </c>
      <c r="AR13" s="9">
        <v>89624</v>
      </c>
      <c r="AS13" s="9">
        <v>20191</v>
      </c>
      <c r="AT13" s="9">
        <v>4727</v>
      </c>
      <c r="AU13" s="9">
        <v>1304</v>
      </c>
      <c r="AV13" s="9">
        <v>8852</v>
      </c>
      <c r="AW13" s="9">
        <v>14751</v>
      </c>
      <c r="AX13" s="9">
        <v>3914</v>
      </c>
      <c r="AY13" s="9">
        <v>12425</v>
      </c>
      <c r="AZ13" s="9">
        <v>16826</v>
      </c>
      <c r="BA13" s="9">
        <v>9240</v>
      </c>
      <c r="BB13" s="9">
        <v>2622</v>
      </c>
      <c r="BC13" s="9">
        <v>3692</v>
      </c>
      <c r="BD13" s="9">
        <v>5546</v>
      </c>
      <c r="BE13" s="9">
        <v>8534</v>
      </c>
      <c r="BF13" s="9">
        <v>2298</v>
      </c>
      <c r="BG13" s="9">
        <v>9586</v>
      </c>
      <c r="BH13" s="9">
        <v>7917</v>
      </c>
      <c r="BI13" s="9">
        <v>8103</v>
      </c>
      <c r="BJ13" s="9">
        <v>13697</v>
      </c>
      <c r="BK13" s="9">
        <v>70992</v>
      </c>
      <c r="BL13" s="9">
        <v>38064</v>
      </c>
      <c r="BM13" s="9">
        <v>21900</v>
      </c>
      <c r="BN13" s="9">
        <v>3762</v>
      </c>
      <c r="BO13" s="9">
        <v>2204</v>
      </c>
      <c r="BP13" s="9">
        <v>11423</v>
      </c>
      <c r="BQ13" s="9">
        <v>12988</v>
      </c>
      <c r="BR13" s="9">
        <v>3559</v>
      </c>
      <c r="BS13" s="9">
        <v>3230</v>
      </c>
      <c r="BT13" s="9">
        <v>18566</v>
      </c>
      <c r="BU13" s="9">
        <v>4118</v>
      </c>
      <c r="BV13" s="9">
        <v>38773</v>
      </c>
      <c r="BW13" s="9">
        <v>1890</v>
      </c>
      <c r="BX13" s="9">
        <v>2774</v>
      </c>
      <c r="BY13" s="9">
        <v>3472</v>
      </c>
      <c r="BZ13" s="9">
        <v>6643</v>
      </c>
      <c r="CA13" s="9">
        <v>3261</v>
      </c>
      <c r="CB13" s="9">
        <v>22674</v>
      </c>
      <c r="CC13" s="9">
        <v>60</v>
      </c>
      <c r="CD13" s="9">
        <v>4470</v>
      </c>
      <c r="CE13" s="9">
        <v>29376</v>
      </c>
      <c r="CF13" s="9">
        <v>10224</v>
      </c>
      <c r="CG13" s="9">
        <v>4407</v>
      </c>
      <c r="CH13" s="9">
        <v>35199</v>
      </c>
      <c r="CI13" s="9">
        <v>49599</v>
      </c>
      <c r="CJ13" s="9">
        <v>62271</v>
      </c>
      <c r="CK13" s="9">
        <v>34334</v>
      </c>
      <c r="CL13" s="9">
        <v>105599</v>
      </c>
      <c r="CM13" s="9">
        <v>36496</v>
      </c>
      <c r="CN13" s="9">
        <v>211960</v>
      </c>
      <c r="CO13" s="9">
        <v>105391</v>
      </c>
      <c r="CP13" s="9">
        <v>66647</v>
      </c>
      <c r="CQ13" s="9">
        <v>105512</v>
      </c>
      <c r="CR13" s="9">
        <v>104312</v>
      </c>
      <c r="CS13" s="9">
        <v>112624</v>
      </c>
      <c r="CT13" s="9">
        <v>63623</v>
      </c>
    </row>
    <row r="14" spans="1:98" s="9" customFormat="1" x14ac:dyDescent="0.35">
      <c r="A14" s="6">
        <v>2009</v>
      </c>
      <c r="B14" s="15">
        <v>1811672</v>
      </c>
      <c r="C14" s="15">
        <v>1548513</v>
      </c>
      <c r="D14" s="16">
        <v>79.599999999999994</v>
      </c>
      <c r="E14" s="16">
        <v>7.61</v>
      </c>
      <c r="F14" s="15">
        <v>707195</v>
      </c>
      <c r="G14" s="15">
        <v>1126788</v>
      </c>
      <c r="H14" s="16">
        <v>68.099999999999994</v>
      </c>
      <c r="I14" s="16"/>
      <c r="J14" s="17">
        <v>0.65</v>
      </c>
      <c r="K14" s="18">
        <v>103.4</v>
      </c>
      <c r="L14" s="16">
        <v>72.2</v>
      </c>
      <c r="M14" s="16">
        <v>67</v>
      </c>
      <c r="N14" s="16">
        <v>93.4</v>
      </c>
      <c r="O14" s="16">
        <v>95.5</v>
      </c>
      <c r="P14" s="16">
        <v>87.3</v>
      </c>
      <c r="Q14" s="16">
        <v>56.2</v>
      </c>
      <c r="R14" s="16">
        <v>87.2</v>
      </c>
      <c r="S14" s="18">
        <v>9.65</v>
      </c>
      <c r="T14" s="17">
        <v>0.47</v>
      </c>
      <c r="U14" s="16">
        <v>91</v>
      </c>
      <c r="V14" s="15"/>
      <c r="W14" s="19">
        <v>82.722999999999999</v>
      </c>
      <c r="X14" s="18">
        <v>9.3000000000000007</v>
      </c>
      <c r="Y14" s="17">
        <v>0.16</v>
      </c>
      <c r="Z14" s="16">
        <v>67.8</v>
      </c>
      <c r="AA14" s="16"/>
      <c r="AB14" s="16">
        <v>92.9</v>
      </c>
      <c r="AC14" s="16">
        <v>84.9</v>
      </c>
      <c r="AD14" s="16">
        <v>46.9</v>
      </c>
      <c r="AE14" s="16">
        <v>36.6</v>
      </c>
      <c r="AF14" s="16">
        <v>65.900000000000006</v>
      </c>
      <c r="AG14" s="16">
        <v>80.2</v>
      </c>
      <c r="AH14" s="18">
        <v>5.2</v>
      </c>
      <c r="AI14" s="16">
        <v>31.8</v>
      </c>
      <c r="AJ14" s="17">
        <v>0.5</v>
      </c>
      <c r="AK14" s="15"/>
      <c r="AL14" s="16">
        <v>66.540000000000006</v>
      </c>
      <c r="AM14" s="16">
        <v>81.2</v>
      </c>
      <c r="AN14" s="9">
        <v>10072</v>
      </c>
      <c r="AO14" s="9">
        <v>848</v>
      </c>
      <c r="AP14" s="9">
        <v>4862</v>
      </c>
      <c r="AQ14" s="9">
        <v>25588</v>
      </c>
      <c r="AR14" s="9">
        <v>76866</v>
      </c>
      <c r="AS14" s="9">
        <v>19950</v>
      </c>
      <c r="AT14" s="9">
        <v>4613</v>
      </c>
      <c r="AU14" s="9">
        <v>1354</v>
      </c>
      <c r="AV14" s="9">
        <v>8043</v>
      </c>
      <c r="AW14" s="9">
        <v>13676</v>
      </c>
      <c r="AX14" s="9">
        <v>3687</v>
      </c>
      <c r="AY14" s="9">
        <v>10831</v>
      </c>
      <c r="AZ14" s="9">
        <v>17885</v>
      </c>
      <c r="BA14" s="9">
        <v>7981</v>
      </c>
      <c r="BB14" s="9">
        <v>2152</v>
      </c>
      <c r="BC14" s="9">
        <v>3226</v>
      </c>
      <c r="BD14" s="9">
        <v>4278</v>
      </c>
      <c r="BE14" s="9">
        <v>9143</v>
      </c>
      <c r="BF14" s="9">
        <v>2462</v>
      </c>
      <c r="BG14" s="9">
        <v>10270</v>
      </c>
      <c r="BH14" s="9">
        <v>6849</v>
      </c>
      <c r="BI14" s="9">
        <v>8077</v>
      </c>
      <c r="BJ14" s="9">
        <v>11892</v>
      </c>
      <c r="BK14" s="9">
        <v>61624</v>
      </c>
      <c r="BL14" s="9">
        <v>33041</v>
      </c>
      <c r="BM14" s="9">
        <v>19906</v>
      </c>
      <c r="BN14" s="9">
        <v>3324</v>
      </c>
      <c r="BO14" s="9">
        <v>1948</v>
      </c>
      <c r="BP14" s="9">
        <v>10094</v>
      </c>
      <c r="BQ14" s="9">
        <v>11477</v>
      </c>
      <c r="BR14" s="9">
        <v>3145</v>
      </c>
      <c r="BS14" s="9">
        <v>2854</v>
      </c>
      <c r="BT14" s="9">
        <v>16407</v>
      </c>
      <c r="BU14" s="9">
        <v>3639</v>
      </c>
      <c r="BV14" s="9">
        <v>38751</v>
      </c>
      <c r="BW14" s="9">
        <v>1889</v>
      </c>
      <c r="BX14" s="9">
        <v>2772</v>
      </c>
      <c r="BY14" s="9">
        <v>3470</v>
      </c>
      <c r="BZ14" s="9">
        <v>6639</v>
      </c>
      <c r="CA14" s="9">
        <v>3259</v>
      </c>
      <c r="CB14" s="9">
        <v>22662</v>
      </c>
      <c r="CC14" s="9">
        <v>60</v>
      </c>
      <c r="CD14" s="9">
        <v>4467</v>
      </c>
      <c r="CE14" s="9">
        <v>26878</v>
      </c>
      <c r="CF14" s="9">
        <v>9376</v>
      </c>
      <c r="CG14" s="9">
        <v>3683</v>
      </c>
      <c r="CH14" s="9">
        <v>30723</v>
      </c>
      <c r="CI14" s="9">
        <v>46770</v>
      </c>
      <c r="CJ14" s="9">
        <v>58169</v>
      </c>
      <c r="CK14" s="9">
        <v>35373</v>
      </c>
      <c r="CL14" s="9">
        <v>106977</v>
      </c>
      <c r="CM14" s="9">
        <v>36365</v>
      </c>
      <c r="CN14" s="9">
        <v>215125</v>
      </c>
      <c r="CO14" s="9">
        <v>97649</v>
      </c>
      <c r="CP14" s="9">
        <v>58236</v>
      </c>
      <c r="CQ14" s="9">
        <v>106988</v>
      </c>
      <c r="CR14" s="9">
        <v>103598</v>
      </c>
      <c r="CS14" s="9">
        <v>116662</v>
      </c>
      <c r="CT14" s="9">
        <v>61674</v>
      </c>
    </row>
    <row r="15" spans="1:98" s="9" customFormat="1" x14ac:dyDescent="0.35">
      <c r="A15" s="6">
        <v>2010</v>
      </c>
      <c r="B15" s="15">
        <v>1849247</v>
      </c>
      <c r="C15" s="15">
        <v>1606027</v>
      </c>
      <c r="D15" s="16">
        <v>82.2</v>
      </c>
      <c r="E15" s="16">
        <v>7.87</v>
      </c>
      <c r="F15" s="15">
        <v>740901</v>
      </c>
      <c r="G15" s="15">
        <v>1166458</v>
      </c>
      <c r="H15" s="16">
        <v>72</v>
      </c>
      <c r="I15" s="16"/>
      <c r="J15" s="17">
        <v>0.5</v>
      </c>
      <c r="K15" s="18">
        <v>103.1</v>
      </c>
      <c r="L15" s="16">
        <v>76.099999999999994</v>
      </c>
      <c r="M15" s="16">
        <v>72.3</v>
      </c>
      <c r="N15" s="16">
        <v>95.3</v>
      </c>
      <c r="O15" s="16">
        <v>97.2</v>
      </c>
      <c r="P15" s="16">
        <v>90.9</v>
      </c>
      <c r="Q15" s="16">
        <v>57</v>
      </c>
      <c r="R15" s="16">
        <v>88.6</v>
      </c>
      <c r="S15" s="18">
        <v>10.199999999999999</v>
      </c>
      <c r="T15" s="17">
        <v>0.25</v>
      </c>
      <c r="U15" s="16">
        <v>90.5</v>
      </c>
      <c r="V15" s="15"/>
      <c r="W15" s="19">
        <v>84.843999999999994</v>
      </c>
      <c r="X15" s="18">
        <v>9.6</v>
      </c>
      <c r="Y15" s="17">
        <v>0.18</v>
      </c>
      <c r="Z15" s="16">
        <v>66.099999999999994</v>
      </c>
      <c r="AA15" s="16"/>
      <c r="AB15" s="16">
        <v>96.7</v>
      </c>
      <c r="AC15" s="16">
        <v>87.5</v>
      </c>
      <c r="AD15" s="16">
        <v>51.9</v>
      </c>
      <c r="AE15" s="16">
        <v>43</v>
      </c>
      <c r="AF15" s="16">
        <v>66.5</v>
      </c>
      <c r="AG15" s="16">
        <v>85.6</v>
      </c>
      <c r="AH15" s="18">
        <v>4.4000000000000004</v>
      </c>
      <c r="AI15" s="16">
        <v>39.6</v>
      </c>
      <c r="AJ15" s="17">
        <v>0.5</v>
      </c>
      <c r="AK15" s="15"/>
      <c r="AL15" s="16">
        <v>76.209999999999994</v>
      </c>
      <c r="AM15" s="16">
        <v>83.9</v>
      </c>
      <c r="AN15" s="9">
        <v>9961</v>
      </c>
      <c r="AO15" s="9">
        <v>890</v>
      </c>
      <c r="AP15" s="9">
        <v>5148</v>
      </c>
      <c r="AQ15" s="9">
        <v>24281</v>
      </c>
      <c r="AR15" s="9">
        <v>84531</v>
      </c>
      <c r="AS15" s="9">
        <v>20790</v>
      </c>
      <c r="AT15" s="9">
        <v>4796</v>
      </c>
      <c r="AU15" s="9">
        <v>1319</v>
      </c>
      <c r="AV15" s="9">
        <v>8326</v>
      </c>
      <c r="AW15" s="9">
        <v>13762</v>
      </c>
      <c r="AX15" s="9">
        <v>3651</v>
      </c>
      <c r="AY15" s="9">
        <v>10633</v>
      </c>
      <c r="AZ15" s="9">
        <v>16740</v>
      </c>
      <c r="BA15" s="9">
        <v>7790</v>
      </c>
      <c r="BB15" s="9">
        <v>2233</v>
      </c>
      <c r="BC15" s="9">
        <v>3273</v>
      </c>
      <c r="BD15" s="9">
        <v>4824</v>
      </c>
      <c r="BE15" s="9">
        <v>9271</v>
      </c>
      <c r="BF15" s="9">
        <v>2497</v>
      </c>
      <c r="BG15" s="9">
        <v>10414</v>
      </c>
      <c r="BH15" s="9">
        <v>7501</v>
      </c>
      <c r="BI15" s="9">
        <v>7274</v>
      </c>
      <c r="BJ15" s="9">
        <v>12753</v>
      </c>
      <c r="BK15" s="9">
        <v>66878</v>
      </c>
      <c r="BL15" s="9">
        <v>35856</v>
      </c>
      <c r="BM15" s="9">
        <v>20945</v>
      </c>
      <c r="BN15" s="9">
        <v>3405</v>
      </c>
      <c r="BO15" s="9">
        <v>1995</v>
      </c>
      <c r="BP15" s="9">
        <v>10338</v>
      </c>
      <c r="BQ15" s="9">
        <v>11755</v>
      </c>
      <c r="BR15" s="9">
        <v>3221</v>
      </c>
      <c r="BS15" s="9">
        <v>2923</v>
      </c>
      <c r="BT15" s="9">
        <v>16804</v>
      </c>
      <c r="BU15" s="9">
        <v>3727</v>
      </c>
      <c r="BV15" s="9">
        <v>38402</v>
      </c>
      <c r="BW15" s="9">
        <v>1872</v>
      </c>
      <c r="BX15" s="9">
        <v>2747</v>
      </c>
      <c r="BY15" s="9">
        <v>3438</v>
      </c>
      <c r="BZ15" s="9">
        <v>6579</v>
      </c>
      <c r="CA15" s="9">
        <v>3230</v>
      </c>
      <c r="CB15" s="9">
        <v>22457</v>
      </c>
      <c r="CC15" s="9">
        <v>60</v>
      </c>
      <c r="CD15" s="9">
        <v>4427</v>
      </c>
      <c r="CE15" s="9">
        <v>25811</v>
      </c>
      <c r="CF15" s="9">
        <v>10329</v>
      </c>
      <c r="CG15" s="9">
        <v>3622</v>
      </c>
      <c r="CH15" s="9">
        <v>31145</v>
      </c>
      <c r="CI15" s="9">
        <v>47938</v>
      </c>
      <c r="CJ15" s="9">
        <v>60915</v>
      </c>
      <c r="CK15" s="9">
        <v>36627</v>
      </c>
      <c r="CL15" s="9">
        <v>100138</v>
      </c>
      <c r="CM15" s="9">
        <v>34133</v>
      </c>
      <c r="CN15" s="9">
        <v>222247</v>
      </c>
      <c r="CO15" s="9">
        <v>101202</v>
      </c>
      <c r="CP15" s="9">
        <v>64862</v>
      </c>
      <c r="CQ15" s="9">
        <v>105898</v>
      </c>
      <c r="CR15" s="9">
        <v>102161</v>
      </c>
      <c r="CS15" s="9">
        <v>122184</v>
      </c>
      <c r="CT15" s="9">
        <v>62156</v>
      </c>
    </row>
    <row r="16" spans="1:98" s="9" customFormat="1" x14ac:dyDescent="0.35">
      <c r="A16" s="6">
        <v>2011</v>
      </c>
      <c r="B16" s="15">
        <v>1872838</v>
      </c>
      <c r="C16" s="15">
        <v>1660141</v>
      </c>
      <c r="D16" s="16">
        <v>85.9</v>
      </c>
      <c r="E16" s="16">
        <v>8.11</v>
      </c>
      <c r="F16" s="15">
        <v>777722</v>
      </c>
      <c r="G16" s="15">
        <v>1180753</v>
      </c>
      <c r="H16" s="16">
        <v>71</v>
      </c>
      <c r="I16" s="16"/>
      <c r="J16" s="17">
        <v>0.5</v>
      </c>
      <c r="K16" s="18">
        <v>102.6</v>
      </c>
      <c r="L16" s="16">
        <v>79.3</v>
      </c>
      <c r="M16" s="16">
        <v>76.599999999999994</v>
      </c>
      <c r="N16" s="16">
        <v>97</v>
      </c>
      <c r="O16" s="16">
        <v>99.4</v>
      </c>
      <c r="P16" s="16">
        <v>94.5</v>
      </c>
      <c r="Q16" s="16">
        <v>57.2</v>
      </c>
      <c r="R16" s="16">
        <v>91</v>
      </c>
      <c r="S16" s="18">
        <v>10.23</v>
      </c>
      <c r="T16" s="17">
        <v>0.5</v>
      </c>
      <c r="U16" s="16">
        <v>89.5</v>
      </c>
      <c r="V16" s="15"/>
      <c r="W16" s="19">
        <v>86.16</v>
      </c>
      <c r="X16" s="18">
        <v>8.9</v>
      </c>
      <c r="Y16" s="17">
        <v>0.1</v>
      </c>
      <c r="Z16" s="16">
        <v>63.6</v>
      </c>
      <c r="AA16" s="16"/>
      <c r="AB16" s="16">
        <v>96.7</v>
      </c>
      <c r="AC16" s="16">
        <v>90.3</v>
      </c>
      <c r="AD16" s="16">
        <v>56.9</v>
      </c>
      <c r="AE16" s="16">
        <v>51.3</v>
      </c>
      <c r="AF16" s="16">
        <v>68.400000000000006</v>
      </c>
      <c r="AG16" s="16">
        <v>89.7</v>
      </c>
      <c r="AH16" s="18">
        <v>3.48</v>
      </c>
      <c r="AI16" s="16">
        <v>47.8</v>
      </c>
      <c r="AJ16" s="17">
        <v>0.5</v>
      </c>
      <c r="AK16" s="15"/>
      <c r="AL16" s="16">
        <v>81.010000000000005</v>
      </c>
      <c r="AM16" s="16">
        <v>86.3</v>
      </c>
      <c r="AN16" s="9">
        <v>11300</v>
      </c>
      <c r="AO16" s="9">
        <v>895</v>
      </c>
      <c r="AP16" s="9">
        <v>5329</v>
      </c>
      <c r="AQ16" s="9">
        <v>20176</v>
      </c>
      <c r="AR16" s="9">
        <v>88925</v>
      </c>
      <c r="AS16" s="9">
        <v>21311</v>
      </c>
      <c r="AT16" s="9">
        <v>6086</v>
      </c>
      <c r="AU16" s="9">
        <v>1254</v>
      </c>
      <c r="AV16" s="9">
        <v>8260</v>
      </c>
      <c r="AW16" s="9">
        <v>12982</v>
      </c>
      <c r="AX16" s="9">
        <v>3682</v>
      </c>
      <c r="AY16" s="9">
        <v>11272</v>
      </c>
      <c r="AZ16" s="9">
        <v>14481</v>
      </c>
      <c r="BA16" s="9">
        <v>7709</v>
      </c>
      <c r="BB16" s="9">
        <v>2397</v>
      </c>
      <c r="BC16" s="9">
        <v>3341</v>
      </c>
      <c r="BD16" s="9">
        <v>4989</v>
      </c>
      <c r="BE16" s="9">
        <v>8893</v>
      </c>
      <c r="BF16" s="9">
        <v>2395</v>
      </c>
      <c r="BG16" s="9">
        <v>9989</v>
      </c>
      <c r="BH16" s="9">
        <v>6629</v>
      </c>
      <c r="BI16" s="9">
        <v>7591</v>
      </c>
      <c r="BJ16" s="9">
        <v>13637</v>
      </c>
      <c r="BK16" s="9">
        <v>67540</v>
      </c>
      <c r="BL16" s="9">
        <v>36210</v>
      </c>
      <c r="BM16" s="9">
        <v>20527</v>
      </c>
      <c r="BN16" s="9">
        <v>3581</v>
      </c>
      <c r="BO16" s="9">
        <v>2098</v>
      </c>
      <c r="BP16" s="9">
        <v>10873</v>
      </c>
      <c r="BQ16" s="9">
        <v>12363</v>
      </c>
      <c r="BR16" s="9">
        <v>3388</v>
      </c>
      <c r="BS16" s="9">
        <v>3074</v>
      </c>
      <c r="BT16" s="9">
        <v>17673</v>
      </c>
      <c r="BU16" s="9">
        <v>3920</v>
      </c>
      <c r="BV16" s="9">
        <v>38325</v>
      </c>
      <c r="BW16" s="9">
        <v>1869</v>
      </c>
      <c r="BX16" s="9">
        <v>2742</v>
      </c>
      <c r="BY16" s="9">
        <v>3432</v>
      </c>
      <c r="BZ16" s="9">
        <v>6566</v>
      </c>
      <c r="CA16" s="9">
        <v>3224</v>
      </c>
      <c r="CB16" s="9">
        <v>22413</v>
      </c>
      <c r="CC16" s="9">
        <v>60</v>
      </c>
      <c r="CD16" s="9">
        <v>4418</v>
      </c>
      <c r="CE16" s="9">
        <v>26348</v>
      </c>
      <c r="CF16" s="9">
        <v>10827</v>
      </c>
      <c r="CG16" s="9">
        <v>3875</v>
      </c>
      <c r="CH16" s="9">
        <v>32415</v>
      </c>
      <c r="CI16" s="9">
        <v>49170</v>
      </c>
      <c r="CJ16" s="9">
        <v>62445</v>
      </c>
      <c r="CK16" s="9">
        <v>37193</v>
      </c>
      <c r="CL16" s="9">
        <v>99104</v>
      </c>
      <c r="CM16" s="9">
        <v>33711</v>
      </c>
      <c r="CN16" s="9">
        <v>225142</v>
      </c>
      <c r="CO16" s="9">
        <v>106893</v>
      </c>
      <c r="CP16" s="9">
        <v>70360</v>
      </c>
      <c r="CQ16" s="9">
        <v>102101</v>
      </c>
      <c r="CR16" s="9">
        <v>102169</v>
      </c>
      <c r="CS16" s="9">
        <v>124513</v>
      </c>
      <c r="CT16" s="9">
        <v>64047</v>
      </c>
    </row>
    <row r="17" spans="1:98" s="9" customFormat="1" x14ac:dyDescent="0.35">
      <c r="A17" s="6">
        <v>2012</v>
      </c>
      <c r="B17" s="15">
        <v>1899626</v>
      </c>
      <c r="C17" s="15">
        <v>1711770</v>
      </c>
      <c r="D17" s="16">
        <v>88.3</v>
      </c>
      <c r="E17" s="16">
        <v>7.97</v>
      </c>
      <c r="F17" s="15">
        <v>812373</v>
      </c>
      <c r="G17" s="15">
        <v>1217048</v>
      </c>
      <c r="H17" s="16">
        <v>71.3</v>
      </c>
      <c r="I17" s="16"/>
      <c r="J17" s="17">
        <v>0.5</v>
      </c>
      <c r="K17" s="18">
        <v>106.5</v>
      </c>
      <c r="L17" s="16">
        <v>82.1</v>
      </c>
      <c r="M17" s="16">
        <v>80.099999999999994</v>
      </c>
      <c r="N17" s="16">
        <v>96.2</v>
      </c>
      <c r="O17" s="16">
        <v>99.8</v>
      </c>
      <c r="P17" s="16">
        <v>95.1</v>
      </c>
      <c r="Q17" s="16">
        <v>57.2</v>
      </c>
      <c r="R17" s="16">
        <v>93.3</v>
      </c>
      <c r="S17" s="18">
        <v>11.38</v>
      </c>
      <c r="T17" s="17">
        <v>0.13</v>
      </c>
      <c r="U17" s="16">
        <v>86.1</v>
      </c>
      <c r="V17" s="15"/>
      <c r="W17" s="19">
        <v>88.097999999999999</v>
      </c>
      <c r="X17" s="18">
        <v>8.1</v>
      </c>
      <c r="Y17" s="17">
        <v>0.14000000000000001</v>
      </c>
      <c r="Z17" s="16">
        <v>64.400000000000006</v>
      </c>
      <c r="AA17" s="16"/>
      <c r="AB17" s="16">
        <v>98</v>
      </c>
      <c r="AC17" s="16">
        <v>91.9</v>
      </c>
      <c r="AD17" s="16">
        <v>61.3</v>
      </c>
      <c r="AE17" s="16">
        <v>57.6</v>
      </c>
      <c r="AF17" s="16">
        <v>68.5</v>
      </c>
      <c r="AG17" s="16">
        <v>91.2</v>
      </c>
      <c r="AH17" s="18">
        <v>3.3</v>
      </c>
      <c r="AI17" s="16">
        <v>54.1</v>
      </c>
      <c r="AJ17" s="17">
        <v>0.5</v>
      </c>
      <c r="AK17" s="15"/>
      <c r="AL17" s="16">
        <v>84.62</v>
      </c>
      <c r="AM17" s="16">
        <v>88.8</v>
      </c>
      <c r="AN17" s="9">
        <v>10072</v>
      </c>
      <c r="AO17" s="9">
        <v>993</v>
      </c>
      <c r="AP17" s="9">
        <v>5171</v>
      </c>
      <c r="AQ17" s="9">
        <v>17241</v>
      </c>
      <c r="AR17" s="9">
        <v>90012</v>
      </c>
      <c r="AS17" s="9">
        <v>21248</v>
      </c>
      <c r="AT17" s="9">
        <v>5393</v>
      </c>
      <c r="AU17" s="9">
        <v>1198</v>
      </c>
      <c r="AV17" s="9">
        <v>8051</v>
      </c>
      <c r="AW17" s="9">
        <v>12270</v>
      </c>
      <c r="AX17" s="9">
        <v>3298</v>
      </c>
      <c r="AY17" s="9">
        <v>11158</v>
      </c>
      <c r="AZ17" s="9">
        <v>13655</v>
      </c>
      <c r="BA17" s="9">
        <v>7842</v>
      </c>
      <c r="BB17" s="9">
        <v>2088</v>
      </c>
      <c r="BC17" s="9">
        <v>2853</v>
      </c>
      <c r="BD17" s="9">
        <v>5029</v>
      </c>
      <c r="BE17" s="9">
        <v>8919</v>
      </c>
      <c r="BF17" s="9">
        <v>2402</v>
      </c>
      <c r="BG17" s="9">
        <v>10019</v>
      </c>
      <c r="BH17" s="9">
        <v>6369</v>
      </c>
      <c r="BI17" s="9">
        <v>7495</v>
      </c>
      <c r="BJ17" s="9">
        <v>13656</v>
      </c>
      <c r="BK17" s="9">
        <v>62648</v>
      </c>
      <c r="BL17" s="9">
        <v>33588</v>
      </c>
      <c r="BM17" s="9">
        <v>22132</v>
      </c>
      <c r="BN17" s="9">
        <v>3533</v>
      </c>
      <c r="BO17" s="9">
        <v>2070</v>
      </c>
      <c r="BP17" s="9">
        <v>10729</v>
      </c>
      <c r="BQ17" s="9">
        <v>12199</v>
      </c>
      <c r="BR17" s="9">
        <v>3343</v>
      </c>
      <c r="BS17" s="9">
        <v>3034</v>
      </c>
      <c r="BT17" s="9">
        <v>17438</v>
      </c>
      <c r="BU17" s="9">
        <v>3868</v>
      </c>
      <c r="BV17" s="9">
        <v>38491</v>
      </c>
      <c r="BW17" s="9">
        <v>1877</v>
      </c>
      <c r="BX17" s="9">
        <v>2753</v>
      </c>
      <c r="BY17" s="9">
        <v>3446</v>
      </c>
      <c r="BZ17" s="9">
        <v>6595</v>
      </c>
      <c r="CA17" s="9">
        <v>3237</v>
      </c>
      <c r="CB17" s="9">
        <v>22510</v>
      </c>
      <c r="CC17" s="9">
        <v>60</v>
      </c>
      <c r="CD17" s="9">
        <v>4437</v>
      </c>
      <c r="CE17" s="9">
        <v>26216</v>
      </c>
      <c r="CF17" s="9">
        <v>10406</v>
      </c>
      <c r="CG17" s="9">
        <v>4129</v>
      </c>
      <c r="CH17" s="9">
        <v>31890</v>
      </c>
      <c r="CI17" s="9">
        <v>51243</v>
      </c>
      <c r="CJ17" s="9">
        <v>65290</v>
      </c>
      <c r="CK17" s="9">
        <v>36917</v>
      </c>
      <c r="CL17" s="9">
        <v>101529</v>
      </c>
      <c r="CM17" s="9">
        <v>34534</v>
      </c>
      <c r="CN17" s="9">
        <v>234567</v>
      </c>
      <c r="CO17" s="9">
        <v>112228</v>
      </c>
      <c r="CP17" s="9">
        <v>75681</v>
      </c>
      <c r="CQ17" s="9">
        <v>100706</v>
      </c>
      <c r="CR17" s="9">
        <v>105887</v>
      </c>
      <c r="CS17" s="9">
        <v>129278</v>
      </c>
      <c r="CT17" s="9">
        <v>64419</v>
      </c>
    </row>
    <row r="18" spans="1:98" s="9" customFormat="1" x14ac:dyDescent="0.35">
      <c r="A18" s="6">
        <v>2013</v>
      </c>
      <c r="B18" s="15">
        <v>1941155</v>
      </c>
      <c r="C18" s="15">
        <v>1780336</v>
      </c>
      <c r="D18" s="16">
        <v>90.6</v>
      </c>
      <c r="E18" s="16">
        <v>7.61</v>
      </c>
      <c r="F18" s="15">
        <v>840286</v>
      </c>
      <c r="G18" s="15">
        <v>1261218</v>
      </c>
      <c r="H18" s="16">
        <v>73.099999999999994</v>
      </c>
      <c r="I18" s="16"/>
      <c r="J18" s="17">
        <v>0.5</v>
      </c>
      <c r="K18" s="18">
        <v>104.4</v>
      </c>
      <c r="L18" s="16">
        <v>85</v>
      </c>
      <c r="M18" s="16">
        <v>83.8</v>
      </c>
      <c r="N18" s="16">
        <v>96</v>
      </c>
      <c r="O18" s="16">
        <v>100.4</v>
      </c>
      <c r="P18" s="16">
        <v>95.6</v>
      </c>
      <c r="Q18" s="16">
        <v>58.1</v>
      </c>
      <c r="R18" s="16">
        <v>94.6</v>
      </c>
      <c r="S18" s="18">
        <v>12</v>
      </c>
      <c r="T18" s="17">
        <v>0</v>
      </c>
      <c r="U18" s="16">
        <v>83.4</v>
      </c>
      <c r="V18" s="15"/>
      <c r="W18" s="19">
        <v>89.721000000000004</v>
      </c>
      <c r="X18" s="18">
        <v>7.4</v>
      </c>
      <c r="Y18" s="17">
        <v>0.11</v>
      </c>
      <c r="Z18" s="16">
        <v>70.599999999999994</v>
      </c>
      <c r="AA18" s="16"/>
      <c r="AB18" s="16">
        <v>100</v>
      </c>
      <c r="AC18" s="16">
        <v>94</v>
      </c>
      <c r="AD18" s="16">
        <v>66.099999999999994</v>
      </c>
      <c r="AE18" s="16">
        <v>64.099999999999994</v>
      </c>
      <c r="AF18" s="16">
        <v>70</v>
      </c>
      <c r="AG18" s="16">
        <v>94.1</v>
      </c>
      <c r="AH18" s="18">
        <v>3.4</v>
      </c>
      <c r="AI18" s="16">
        <v>63.6</v>
      </c>
      <c r="AJ18" s="17">
        <v>0.5</v>
      </c>
      <c r="AK18" s="15"/>
      <c r="AL18" s="16">
        <v>88.68</v>
      </c>
      <c r="AM18" s="16">
        <v>90.9</v>
      </c>
      <c r="AN18" s="9">
        <v>10112</v>
      </c>
      <c r="AO18" s="9">
        <v>1012</v>
      </c>
      <c r="AP18" s="9">
        <v>5125</v>
      </c>
      <c r="AQ18" s="9">
        <v>15786</v>
      </c>
      <c r="AR18" s="9">
        <v>88985</v>
      </c>
      <c r="AS18" s="9">
        <v>20804</v>
      </c>
      <c r="AT18" s="9">
        <v>5574</v>
      </c>
      <c r="AU18" s="9">
        <v>1092</v>
      </c>
      <c r="AV18" s="9">
        <v>7598</v>
      </c>
      <c r="AW18" s="9">
        <v>12567</v>
      </c>
      <c r="AX18" s="9">
        <v>3244</v>
      </c>
      <c r="AY18" s="9">
        <v>11043</v>
      </c>
      <c r="AZ18" s="9">
        <v>13306</v>
      </c>
      <c r="BA18" s="9">
        <v>7546</v>
      </c>
      <c r="BB18" s="9">
        <v>2182</v>
      </c>
      <c r="BC18" s="9">
        <v>2643</v>
      </c>
      <c r="BD18" s="9">
        <v>5260</v>
      </c>
      <c r="BE18" s="9">
        <v>8781</v>
      </c>
      <c r="BF18" s="9">
        <v>2365</v>
      </c>
      <c r="BG18" s="9">
        <v>9865</v>
      </c>
      <c r="BH18" s="9">
        <v>6511</v>
      </c>
      <c r="BI18" s="9">
        <v>7877</v>
      </c>
      <c r="BJ18" s="9">
        <v>14130</v>
      </c>
      <c r="BK18" s="9">
        <v>63660</v>
      </c>
      <c r="BL18" s="9">
        <v>34130</v>
      </c>
      <c r="BM18" s="9">
        <v>24802</v>
      </c>
      <c r="BN18" s="9">
        <v>3861</v>
      </c>
      <c r="BO18" s="9">
        <v>2262</v>
      </c>
      <c r="BP18" s="9">
        <v>11724</v>
      </c>
      <c r="BQ18" s="9">
        <v>13331</v>
      </c>
      <c r="BR18" s="9">
        <v>3653</v>
      </c>
      <c r="BS18" s="9">
        <v>3315</v>
      </c>
      <c r="BT18" s="9">
        <v>19056</v>
      </c>
      <c r="BU18" s="9">
        <v>4227</v>
      </c>
      <c r="BV18" s="9">
        <v>38811</v>
      </c>
      <c r="BW18" s="9">
        <v>1892</v>
      </c>
      <c r="BX18" s="9">
        <v>2776</v>
      </c>
      <c r="BY18" s="9">
        <v>3475</v>
      </c>
      <c r="BZ18" s="9">
        <v>6649</v>
      </c>
      <c r="CA18" s="9">
        <v>3264</v>
      </c>
      <c r="CB18" s="9">
        <v>22697</v>
      </c>
      <c r="CC18" s="9">
        <v>60</v>
      </c>
      <c r="CD18" s="9">
        <v>4474</v>
      </c>
      <c r="CE18" s="9">
        <v>26819</v>
      </c>
      <c r="CF18" s="9">
        <v>9514</v>
      </c>
      <c r="CG18" s="9">
        <v>4331</v>
      </c>
      <c r="CH18" s="9">
        <v>32755</v>
      </c>
      <c r="CI18" s="9">
        <v>50313</v>
      </c>
      <c r="CJ18" s="9">
        <v>69494</v>
      </c>
      <c r="CK18" s="9">
        <v>35446</v>
      </c>
      <c r="CL18" s="9">
        <v>100927</v>
      </c>
      <c r="CM18" s="9">
        <v>34715</v>
      </c>
      <c r="CN18" s="9">
        <v>242592</v>
      </c>
      <c r="CO18" s="9">
        <v>119749</v>
      </c>
      <c r="CP18" s="9">
        <v>80657</v>
      </c>
      <c r="CQ18" s="9">
        <v>99490</v>
      </c>
      <c r="CR18" s="9">
        <v>107312</v>
      </c>
      <c r="CS18" s="9">
        <v>133005</v>
      </c>
      <c r="CT18" s="9">
        <v>64822</v>
      </c>
    </row>
    <row r="19" spans="1:98" s="9" customFormat="1" x14ac:dyDescent="0.35">
      <c r="A19" s="6">
        <v>2014</v>
      </c>
      <c r="B19" s="15">
        <v>1996725</v>
      </c>
      <c r="C19" s="15">
        <v>1863008</v>
      </c>
      <c r="D19" s="16">
        <v>91.9</v>
      </c>
      <c r="E19" s="16">
        <v>6.18</v>
      </c>
      <c r="F19" s="15">
        <v>897646</v>
      </c>
      <c r="G19" s="15">
        <v>1316602</v>
      </c>
      <c r="H19" s="16">
        <v>78.900000000000006</v>
      </c>
      <c r="I19" s="16"/>
      <c r="J19" s="17">
        <v>0.5</v>
      </c>
      <c r="K19" s="18">
        <v>111.5</v>
      </c>
      <c r="L19" s="16">
        <v>88</v>
      </c>
      <c r="M19" s="16">
        <v>87.3</v>
      </c>
      <c r="N19" s="16">
        <v>97.4</v>
      </c>
      <c r="O19" s="16">
        <v>101.4</v>
      </c>
      <c r="P19" s="16">
        <v>97.7</v>
      </c>
      <c r="Q19" s="16">
        <v>63.1</v>
      </c>
      <c r="R19" s="16">
        <v>95</v>
      </c>
      <c r="S19" s="18">
        <v>11.63</v>
      </c>
      <c r="T19" s="17">
        <v>-0.09</v>
      </c>
      <c r="U19" s="16">
        <v>83.2</v>
      </c>
      <c r="V19" s="15"/>
      <c r="W19" s="19">
        <v>91.986999999999995</v>
      </c>
      <c r="X19" s="18">
        <v>6.2</v>
      </c>
      <c r="Y19" s="17">
        <v>0.09</v>
      </c>
      <c r="Z19" s="16">
        <v>75.2</v>
      </c>
      <c r="AA19" s="16"/>
      <c r="AB19" s="16">
        <v>100.2</v>
      </c>
      <c r="AC19" s="16">
        <v>96.7</v>
      </c>
      <c r="AD19" s="16">
        <v>70.900000000000006</v>
      </c>
      <c r="AE19" s="16">
        <v>70.2</v>
      </c>
      <c r="AF19" s="16">
        <v>73.5</v>
      </c>
      <c r="AG19" s="16">
        <v>96.7</v>
      </c>
      <c r="AH19" s="18">
        <v>3.25</v>
      </c>
      <c r="AI19" s="16">
        <v>67.400000000000006</v>
      </c>
      <c r="AJ19" s="17">
        <v>0.5</v>
      </c>
      <c r="AK19" s="15"/>
      <c r="AL19" s="16">
        <v>92.19</v>
      </c>
      <c r="AM19" s="16">
        <v>93.1</v>
      </c>
      <c r="AN19" s="9">
        <v>11542</v>
      </c>
      <c r="AO19" s="9">
        <v>1106</v>
      </c>
      <c r="AP19" s="9">
        <v>5208</v>
      </c>
      <c r="AQ19" s="9">
        <v>15440</v>
      </c>
      <c r="AR19" s="9">
        <v>92274</v>
      </c>
      <c r="AS19" s="9">
        <v>21816</v>
      </c>
      <c r="AT19" s="9">
        <v>5862</v>
      </c>
      <c r="AU19" s="9">
        <v>952</v>
      </c>
      <c r="AV19" s="9">
        <v>7436</v>
      </c>
      <c r="AW19" s="9">
        <v>12673</v>
      </c>
      <c r="AX19" s="9">
        <v>2964</v>
      </c>
      <c r="AY19" s="9">
        <v>11202</v>
      </c>
      <c r="AZ19" s="9">
        <v>12479</v>
      </c>
      <c r="BA19" s="9">
        <v>8478</v>
      </c>
      <c r="BB19" s="9">
        <v>2436</v>
      </c>
      <c r="BC19" s="9">
        <v>2640</v>
      </c>
      <c r="BD19" s="9">
        <v>5242</v>
      </c>
      <c r="BE19" s="9">
        <v>8703</v>
      </c>
      <c r="BF19" s="9">
        <v>2344</v>
      </c>
      <c r="BG19" s="9">
        <v>9776</v>
      </c>
      <c r="BH19" s="9">
        <v>5656</v>
      </c>
      <c r="BI19" s="9">
        <v>7918</v>
      </c>
      <c r="BJ19" s="9">
        <v>14197</v>
      </c>
      <c r="BK19" s="9">
        <v>69958</v>
      </c>
      <c r="BL19" s="9">
        <v>37507</v>
      </c>
      <c r="BM19" s="9">
        <v>26877</v>
      </c>
      <c r="BN19" s="9">
        <v>4003</v>
      </c>
      <c r="BO19" s="9">
        <v>2346</v>
      </c>
      <c r="BP19" s="9">
        <v>12156</v>
      </c>
      <c r="BQ19" s="9">
        <v>13821</v>
      </c>
      <c r="BR19" s="9">
        <v>3788</v>
      </c>
      <c r="BS19" s="9">
        <v>3437</v>
      </c>
      <c r="BT19" s="9">
        <v>19758</v>
      </c>
      <c r="BU19" s="9">
        <v>4382</v>
      </c>
      <c r="BV19" s="9">
        <v>40088</v>
      </c>
      <c r="BW19" s="9">
        <v>1955</v>
      </c>
      <c r="BX19" s="9">
        <v>2868</v>
      </c>
      <c r="BY19" s="9">
        <v>3590</v>
      </c>
      <c r="BZ19" s="9">
        <v>6868</v>
      </c>
      <c r="CA19" s="9">
        <v>3372</v>
      </c>
      <c r="CB19" s="9">
        <v>23444</v>
      </c>
      <c r="CC19" s="9">
        <v>62</v>
      </c>
      <c r="CD19" s="9">
        <v>4622</v>
      </c>
      <c r="CE19" s="9">
        <v>28686</v>
      </c>
      <c r="CF19" s="9">
        <v>9305</v>
      </c>
      <c r="CG19" s="9">
        <v>4509</v>
      </c>
      <c r="CH19" s="9">
        <v>34257</v>
      </c>
      <c r="CI19" s="9">
        <v>51443</v>
      </c>
      <c r="CJ19" s="9">
        <v>70922</v>
      </c>
      <c r="CK19" s="9">
        <v>33617</v>
      </c>
      <c r="CL19" s="9">
        <v>98365</v>
      </c>
      <c r="CM19" s="9">
        <v>33847</v>
      </c>
      <c r="CN19" s="9">
        <v>249543</v>
      </c>
      <c r="CO19" s="9">
        <v>125468</v>
      </c>
      <c r="CP19" s="9">
        <v>88037</v>
      </c>
      <c r="CQ19" s="9">
        <v>96983</v>
      </c>
      <c r="CR19" s="9">
        <v>108081</v>
      </c>
      <c r="CS19" s="9">
        <v>136461</v>
      </c>
      <c r="CT19" s="9">
        <v>68951</v>
      </c>
    </row>
    <row r="20" spans="1:98" s="9" customFormat="1" x14ac:dyDescent="0.35">
      <c r="A20" s="6">
        <v>2015</v>
      </c>
      <c r="B20" s="15">
        <v>2043909</v>
      </c>
      <c r="C20" s="15">
        <v>1919641</v>
      </c>
      <c r="D20" s="16">
        <v>92</v>
      </c>
      <c r="E20" s="16">
        <v>5.39</v>
      </c>
      <c r="F20" s="15">
        <v>924765</v>
      </c>
      <c r="G20" s="15">
        <v>1371954</v>
      </c>
      <c r="H20" s="16">
        <v>83.7</v>
      </c>
      <c r="I20" s="16"/>
      <c r="J20" s="17">
        <v>0.5</v>
      </c>
      <c r="K20" s="18">
        <v>117.2</v>
      </c>
      <c r="L20" s="16">
        <v>91</v>
      </c>
      <c r="M20" s="16">
        <v>90.4</v>
      </c>
      <c r="N20" s="16">
        <v>99.2</v>
      </c>
      <c r="O20" s="16">
        <v>102.4</v>
      </c>
      <c r="P20" s="16">
        <v>98.9</v>
      </c>
      <c r="Q20" s="16">
        <v>79.099999999999994</v>
      </c>
      <c r="R20" s="16">
        <v>95.2</v>
      </c>
      <c r="S20" s="18">
        <v>10.85</v>
      </c>
      <c r="T20" s="17">
        <v>-0.21</v>
      </c>
      <c r="U20" s="16">
        <v>84.2</v>
      </c>
      <c r="V20" s="15"/>
      <c r="W20" s="19">
        <v>94.816000000000003</v>
      </c>
      <c r="X20" s="18">
        <v>5.3</v>
      </c>
      <c r="Y20" s="17">
        <v>0.14000000000000001</v>
      </c>
      <c r="Z20" s="16">
        <v>78.599999999999994</v>
      </c>
      <c r="AA20" s="16"/>
      <c r="AB20" s="16">
        <v>101.8</v>
      </c>
      <c r="AC20" s="16">
        <v>97.3</v>
      </c>
      <c r="AD20" s="16">
        <v>75.8</v>
      </c>
      <c r="AE20" s="16">
        <v>76</v>
      </c>
      <c r="AF20" s="16">
        <v>71.599999999999994</v>
      </c>
      <c r="AG20" s="16">
        <v>99</v>
      </c>
      <c r="AH20" s="18">
        <v>3.3</v>
      </c>
      <c r="AI20" s="16">
        <v>77.900000000000006</v>
      </c>
      <c r="AJ20" s="17">
        <v>0.52</v>
      </c>
      <c r="AK20" s="15"/>
      <c r="AL20" s="16">
        <v>94.96</v>
      </c>
      <c r="AM20" s="16">
        <v>95.2</v>
      </c>
      <c r="AN20" s="9">
        <v>11607</v>
      </c>
      <c r="AO20" s="9">
        <v>1045</v>
      </c>
      <c r="AP20" s="9">
        <v>4629</v>
      </c>
      <c r="AQ20" s="9">
        <v>16119</v>
      </c>
      <c r="AR20" s="9">
        <v>91020</v>
      </c>
      <c r="AS20" s="9">
        <v>21854</v>
      </c>
      <c r="AT20" s="9">
        <v>5976</v>
      </c>
      <c r="AU20" s="9">
        <v>869</v>
      </c>
      <c r="AV20" s="9">
        <v>7294</v>
      </c>
      <c r="AW20" s="9">
        <v>12736</v>
      </c>
      <c r="AX20" s="9">
        <v>3020</v>
      </c>
      <c r="AY20" s="9">
        <v>11692</v>
      </c>
      <c r="AZ20" s="9">
        <v>12432</v>
      </c>
      <c r="BA20" s="9">
        <v>8171</v>
      </c>
      <c r="BB20" s="9">
        <v>2470</v>
      </c>
      <c r="BC20" s="9">
        <v>3002</v>
      </c>
      <c r="BD20" s="9">
        <v>4608</v>
      </c>
      <c r="BE20" s="9">
        <v>8998</v>
      </c>
      <c r="BF20" s="9">
        <v>2423</v>
      </c>
      <c r="BG20" s="9">
        <v>10108</v>
      </c>
      <c r="BH20" s="9">
        <v>5592</v>
      </c>
      <c r="BI20" s="9">
        <v>8075</v>
      </c>
      <c r="BJ20" s="9">
        <v>14686</v>
      </c>
      <c r="BK20" s="9">
        <v>72636</v>
      </c>
      <c r="BL20" s="9">
        <v>38946</v>
      </c>
      <c r="BM20" s="9">
        <v>29407</v>
      </c>
      <c r="BN20" s="9">
        <v>4028</v>
      </c>
      <c r="BO20" s="9">
        <v>2360</v>
      </c>
      <c r="BP20" s="9">
        <v>12231</v>
      </c>
      <c r="BQ20" s="9">
        <v>13907</v>
      </c>
      <c r="BR20" s="9">
        <v>3811</v>
      </c>
      <c r="BS20" s="9">
        <v>3458</v>
      </c>
      <c r="BT20" s="9">
        <v>19880</v>
      </c>
      <c r="BU20" s="9">
        <v>4409</v>
      </c>
      <c r="BV20" s="9">
        <v>41548</v>
      </c>
      <c r="BW20" s="9">
        <v>2026</v>
      </c>
      <c r="BX20" s="9">
        <v>2972</v>
      </c>
      <c r="BY20" s="9">
        <v>3720</v>
      </c>
      <c r="BZ20" s="9">
        <v>7118</v>
      </c>
      <c r="CA20" s="9">
        <v>3495</v>
      </c>
      <c r="CB20" s="9">
        <v>24298</v>
      </c>
      <c r="CC20" s="9">
        <v>65</v>
      </c>
      <c r="CD20" s="9">
        <v>4790</v>
      </c>
      <c r="CE20" s="9">
        <v>29883</v>
      </c>
      <c r="CF20" s="9">
        <v>7692</v>
      </c>
      <c r="CG20" s="9">
        <v>4636</v>
      </c>
      <c r="CH20" s="9">
        <v>34673</v>
      </c>
      <c r="CI20" s="9">
        <v>53961</v>
      </c>
      <c r="CJ20" s="9">
        <v>75368</v>
      </c>
      <c r="CK20" s="9">
        <v>34888</v>
      </c>
      <c r="CL20" s="9">
        <v>91490</v>
      </c>
      <c r="CM20" s="9">
        <v>33803</v>
      </c>
      <c r="CN20" s="9">
        <v>258336</v>
      </c>
      <c r="CO20" s="9">
        <v>131804</v>
      </c>
      <c r="CP20" s="9">
        <v>92730</v>
      </c>
      <c r="CQ20" s="9">
        <v>95181</v>
      </c>
      <c r="CR20" s="9">
        <v>109190</v>
      </c>
      <c r="CS20" s="9">
        <v>139532</v>
      </c>
      <c r="CT20" s="9">
        <v>71022</v>
      </c>
    </row>
    <row r="21" spans="1:98" s="9" customFormat="1" x14ac:dyDescent="0.35">
      <c r="A21" s="6">
        <v>2016</v>
      </c>
      <c r="B21" s="15">
        <v>2079113</v>
      </c>
      <c r="C21" s="15">
        <v>1994712</v>
      </c>
      <c r="D21" s="16">
        <v>92.6</v>
      </c>
      <c r="E21" s="16">
        <v>4.8899999999999997</v>
      </c>
      <c r="F21" s="15">
        <v>960849</v>
      </c>
      <c r="G21" s="15">
        <v>1399805</v>
      </c>
      <c r="H21" s="16">
        <v>89.5</v>
      </c>
      <c r="I21" s="16"/>
      <c r="J21" s="17">
        <v>0.4</v>
      </c>
      <c r="K21" s="18">
        <v>105.2</v>
      </c>
      <c r="L21" s="16">
        <v>94</v>
      </c>
      <c r="M21" s="16">
        <v>94.2</v>
      </c>
      <c r="N21" s="16">
        <v>101.1</v>
      </c>
      <c r="O21" s="16">
        <v>103.5</v>
      </c>
      <c r="P21" s="16">
        <v>101</v>
      </c>
      <c r="Q21" s="16">
        <v>80.400000000000006</v>
      </c>
      <c r="R21" s="16">
        <v>95.4</v>
      </c>
      <c r="S21" s="18">
        <v>10</v>
      </c>
      <c r="T21" s="17">
        <v>-0.38</v>
      </c>
      <c r="U21" s="16">
        <v>87.2</v>
      </c>
      <c r="V21" s="15"/>
      <c r="W21" s="19">
        <v>96.438999999999993</v>
      </c>
      <c r="X21" s="18">
        <v>4.9000000000000004</v>
      </c>
      <c r="Y21" s="17">
        <v>0.4</v>
      </c>
      <c r="Z21" s="16">
        <v>82.6</v>
      </c>
      <c r="AA21" s="16"/>
      <c r="AB21" s="16">
        <v>102.6</v>
      </c>
      <c r="AC21" s="16">
        <v>98.3</v>
      </c>
      <c r="AD21" s="16">
        <v>81.3</v>
      </c>
      <c r="AE21" s="16">
        <v>82.9</v>
      </c>
      <c r="AF21" s="16">
        <v>74.5</v>
      </c>
      <c r="AG21" s="16">
        <v>101.1</v>
      </c>
      <c r="AH21" s="18">
        <v>3.4</v>
      </c>
      <c r="AI21" s="16">
        <v>75.099999999999994</v>
      </c>
      <c r="AJ21" s="17">
        <v>0.77</v>
      </c>
      <c r="AK21" s="15"/>
      <c r="AL21" s="16">
        <v>98.05</v>
      </c>
      <c r="AM21" s="16">
        <v>97</v>
      </c>
      <c r="AN21" s="9">
        <v>10824</v>
      </c>
      <c r="AO21" s="9">
        <v>1049</v>
      </c>
      <c r="AP21" s="9">
        <v>3429</v>
      </c>
      <c r="AQ21" s="9">
        <v>16738</v>
      </c>
      <c r="AR21" s="9">
        <v>92581</v>
      </c>
      <c r="AS21" s="9">
        <v>22118</v>
      </c>
      <c r="AT21" s="9">
        <v>6125</v>
      </c>
      <c r="AU21" s="9">
        <v>590</v>
      </c>
      <c r="AV21" s="9">
        <v>7139</v>
      </c>
      <c r="AW21" s="9">
        <v>12564</v>
      </c>
      <c r="AX21" s="9">
        <v>2987</v>
      </c>
      <c r="AY21" s="9">
        <v>10970</v>
      </c>
      <c r="AZ21" s="9">
        <v>12791</v>
      </c>
      <c r="BA21" s="9">
        <v>8065</v>
      </c>
      <c r="BB21" s="9">
        <v>2579</v>
      </c>
      <c r="BC21" s="9">
        <v>3326</v>
      </c>
      <c r="BD21" s="9">
        <v>3873</v>
      </c>
      <c r="BE21" s="9">
        <v>9184</v>
      </c>
      <c r="BF21" s="9">
        <v>2473</v>
      </c>
      <c r="BG21" s="9">
        <v>10317</v>
      </c>
      <c r="BH21" s="9">
        <v>6068</v>
      </c>
      <c r="BI21" s="9">
        <v>8089</v>
      </c>
      <c r="BJ21" s="9">
        <v>16028</v>
      </c>
      <c r="BK21" s="9">
        <v>75580</v>
      </c>
      <c r="BL21" s="9">
        <v>40522</v>
      </c>
      <c r="BM21" s="9">
        <v>32019</v>
      </c>
      <c r="BN21" s="9">
        <v>4014</v>
      </c>
      <c r="BO21" s="9">
        <v>2352</v>
      </c>
      <c r="BP21" s="9">
        <v>12188</v>
      </c>
      <c r="BQ21" s="9">
        <v>13858</v>
      </c>
      <c r="BR21" s="9">
        <v>3797</v>
      </c>
      <c r="BS21" s="9">
        <v>3446</v>
      </c>
      <c r="BT21" s="9">
        <v>19810</v>
      </c>
      <c r="BU21" s="9">
        <v>4394</v>
      </c>
      <c r="BV21" s="9">
        <v>43370</v>
      </c>
      <c r="BW21" s="9">
        <v>2115</v>
      </c>
      <c r="BX21" s="9">
        <v>3102</v>
      </c>
      <c r="BY21" s="9">
        <v>3883</v>
      </c>
      <c r="BZ21" s="9">
        <v>7431</v>
      </c>
      <c r="CA21" s="9">
        <v>3648</v>
      </c>
      <c r="CB21" s="9">
        <v>25363</v>
      </c>
      <c r="CC21" s="9">
        <v>67</v>
      </c>
      <c r="CD21" s="9">
        <v>5000</v>
      </c>
      <c r="CE21" s="9">
        <v>30220</v>
      </c>
      <c r="CF21" s="9">
        <v>6959</v>
      </c>
      <c r="CG21" s="9">
        <v>4952</v>
      </c>
      <c r="CH21" s="9">
        <v>33348</v>
      </c>
      <c r="CI21" s="9">
        <v>54614</v>
      </c>
      <c r="CJ21" s="9">
        <v>81838</v>
      </c>
      <c r="CK21" s="9">
        <v>33406</v>
      </c>
      <c r="CL21" s="9">
        <v>96228</v>
      </c>
      <c r="CM21" s="9">
        <v>34064</v>
      </c>
      <c r="CN21" s="9">
        <v>262324</v>
      </c>
      <c r="CO21" s="9">
        <v>135726</v>
      </c>
      <c r="CP21" s="9">
        <v>93827</v>
      </c>
      <c r="CQ21" s="9">
        <v>93183</v>
      </c>
      <c r="CR21" s="9">
        <v>107733</v>
      </c>
      <c r="CS21" s="9">
        <v>141411</v>
      </c>
      <c r="CT21" s="9">
        <v>68944</v>
      </c>
    </row>
    <row r="22" spans="1:98" s="9" customFormat="1" x14ac:dyDescent="0.35">
      <c r="A22" s="6">
        <v>2017</v>
      </c>
      <c r="B22" s="15">
        <v>2115296</v>
      </c>
      <c r="C22" s="15">
        <v>2068757</v>
      </c>
      <c r="D22" s="16">
        <v>95</v>
      </c>
      <c r="E22" s="16">
        <v>4.4000000000000004</v>
      </c>
      <c r="F22" s="15">
        <v>991470</v>
      </c>
      <c r="G22" s="15">
        <v>1415010</v>
      </c>
      <c r="H22" s="16">
        <v>93.6</v>
      </c>
      <c r="I22" s="16"/>
      <c r="J22" s="17">
        <v>0.28999999999999998</v>
      </c>
      <c r="K22" s="18">
        <v>99.2</v>
      </c>
      <c r="L22" s="16">
        <v>97.6</v>
      </c>
      <c r="M22" s="16">
        <v>98.4</v>
      </c>
      <c r="N22" s="16">
        <v>103.8</v>
      </c>
      <c r="O22" s="16">
        <v>106</v>
      </c>
      <c r="P22" s="16">
        <v>104</v>
      </c>
      <c r="Q22" s="16">
        <v>88</v>
      </c>
      <c r="R22" s="16">
        <v>96.9</v>
      </c>
      <c r="S22" s="18">
        <v>9.1</v>
      </c>
      <c r="T22" s="17">
        <v>-0.4</v>
      </c>
      <c r="U22" s="16">
        <v>89.8</v>
      </c>
      <c r="V22" s="15"/>
      <c r="W22" s="19">
        <v>98.688000000000002</v>
      </c>
      <c r="X22" s="18">
        <v>4.4000000000000004</v>
      </c>
      <c r="Y22" s="17">
        <v>1</v>
      </c>
      <c r="Z22" s="16">
        <v>87.4</v>
      </c>
      <c r="AA22" s="16"/>
      <c r="AB22" s="16">
        <v>104.3</v>
      </c>
      <c r="AC22" s="16">
        <v>101.3</v>
      </c>
      <c r="AD22" s="16">
        <v>87</v>
      </c>
      <c r="AE22" s="16">
        <v>85.3</v>
      </c>
      <c r="AF22" s="16">
        <v>81.900000000000006</v>
      </c>
      <c r="AG22" s="16">
        <v>104.9</v>
      </c>
      <c r="AH22" s="18">
        <v>3.15</v>
      </c>
      <c r="AI22" s="16">
        <v>87.6</v>
      </c>
      <c r="AJ22" s="17">
        <v>1.37</v>
      </c>
      <c r="AK22" s="15"/>
      <c r="AL22" s="16">
        <v>102.31</v>
      </c>
      <c r="AM22" s="16">
        <v>99.8</v>
      </c>
      <c r="AN22" s="9">
        <v>11570</v>
      </c>
      <c r="AO22" s="9">
        <v>1052</v>
      </c>
      <c r="AP22" s="9">
        <v>3398</v>
      </c>
      <c r="AQ22" s="9">
        <v>16930</v>
      </c>
      <c r="AR22" s="9">
        <v>96127</v>
      </c>
      <c r="AS22" s="9">
        <v>22943</v>
      </c>
      <c r="AT22" s="9">
        <v>6279</v>
      </c>
      <c r="AU22" s="9">
        <v>287</v>
      </c>
      <c r="AV22" s="9">
        <v>7096</v>
      </c>
      <c r="AW22" s="9">
        <v>12641</v>
      </c>
      <c r="AX22" s="9">
        <v>3021</v>
      </c>
      <c r="AY22" s="9">
        <v>11202</v>
      </c>
      <c r="AZ22" s="9">
        <v>12607</v>
      </c>
      <c r="BA22" s="9">
        <v>7936</v>
      </c>
      <c r="BB22" s="9">
        <v>2551</v>
      </c>
      <c r="BC22" s="9">
        <v>3377</v>
      </c>
      <c r="BD22" s="9">
        <v>4081</v>
      </c>
      <c r="BE22" s="9">
        <v>8956</v>
      </c>
      <c r="BF22" s="9">
        <v>2412</v>
      </c>
      <c r="BG22" s="9">
        <v>10060</v>
      </c>
      <c r="BH22" s="9">
        <v>6034</v>
      </c>
      <c r="BI22" s="9">
        <v>8092</v>
      </c>
      <c r="BJ22" s="9">
        <v>16588</v>
      </c>
      <c r="BK22" s="9">
        <v>80175</v>
      </c>
      <c r="BL22" s="9">
        <v>42987</v>
      </c>
      <c r="BM22" s="9">
        <v>32334</v>
      </c>
      <c r="BN22" s="9">
        <v>4150</v>
      </c>
      <c r="BO22" s="9">
        <v>2432</v>
      </c>
      <c r="BP22" s="9">
        <v>12602</v>
      </c>
      <c r="BQ22" s="9">
        <v>14329</v>
      </c>
      <c r="BR22" s="9">
        <v>3927</v>
      </c>
      <c r="BS22" s="9">
        <v>3563</v>
      </c>
      <c r="BT22" s="9">
        <v>20484</v>
      </c>
      <c r="BU22" s="9">
        <v>4543</v>
      </c>
      <c r="BV22" s="9">
        <v>43906</v>
      </c>
      <c r="BW22" s="9">
        <v>2141</v>
      </c>
      <c r="BX22" s="9">
        <v>3141</v>
      </c>
      <c r="BY22" s="9">
        <v>3931</v>
      </c>
      <c r="BZ22" s="9">
        <v>7522</v>
      </c>
      <c r="CA22" s="9">
        <v>3693</v>
      </c>
      <c r="CB22" s="9">
        <v>25676</v>
      </c>
      <c r="CC22" s="9">
        <v>68</v>
      </c>
      <c r="CD22" s="9">
        <v>5062</v>
      </c>
      <c r="CE22" s="9">
        <v>29496</v>
      </c>
      <c r="CF22" s="9">
        <v>6892</v>
      </c>
      <c r="CG22" s="9">
        <v>5238</v>
      </c>
      <c r="CH22" s="9">
        <v>34523</v>
      </c>
      <c r="CI22" s="9">
        <v>55493</v>
      </c>
      <c r="CJ22" s="9">
        <v>86736</v>
      </c>
      <c r="CK22" s="9">
        <v>33382</v>
      </c>
      <c r="CL22" s="9">
        <v>97338</v>
      </c>
      <c r="CM22" s="9">
        <v>33151</v>
      </c>
      <c r="CN22" s="9">
        <v>259781</v>
      </c>
      <c r="CO22" s="9">
        <v>140635</v>
      </c>
      <c r="CP22" s="9">
        <v>97360</v>
      </c>
      <c r="CQ22" s="9">
        <v>93219</v>
      </c>
      <c r="CR22" s="9">
        <v>108282</v>
      </c>
      <c r="CS22" s="9">
        <v>142901</v>
      </c>
      <c r="CT22" s="9">
        <v>69723</v>
      </c>
    </row>
    <row r="23" spans="1:98" s="9" customFormat="1" x14ac:dyDescent="0.35">
      <c r="A23" s="6">
        <v>2018</v>
      </c>
      <c r="B23" s="15">
        <v>2141792</v>
      </c>
      <c r="C23" s="15">
        <v>2141792</v>
      </c>
      <c r="D23" s="16">
        <v>97.4</v>
      </c>
      <c r="E23" s="16">
        <v>4.08</v>
      </c>
      <c r="F23" s="15">
        <v>1020051</v>
      </c>
      <c r="G23" s="15">
        <v>1475917</v>
      </c>
      <c r="H23" s="16">
        <v>96.6</v>
      </c>
      <c r="I23" s="16"/>
      <c r="J23" s="17">
        <v>0.6</v>
      </c>
      <c r="K23" s="18">
        <v>100.7</v>
      </c>
      <c r="L23" s="16">
        <v>101</v>
      </c>
      <c r="M23" s="16">
        <v>102.7</v>
      </c>
      <c r="N23" s="16">
        <v>105.8</v>
      </c>
      <c r="O23" s="16">
        <v>107.9</v>
      </c>
      <c r="P23" s="16">
        <v>105.3</v>
      </c>
      <c r="Q23" s="16">
        <v>96.1</v>
      </c>
      <c r="R23" s="16">
        <v>98.6</v>
      </c>
      <c r="S23" s="18">
        <v>8.18</v>
      </c>
      <c r="T23" s="17">
        <v>-0.4</v>
      </c>
      <c r="U23" s="16">
        <v>92.7</v>
      </c>
      <c r="V23" s="15"/>
      <c r="W23" s="19">
        <v>101.645</v>
      </c>
      <c r="X23" s="18">
        <v>3.9</v>
      </c>
      <c r="Y23" s="17">
        <v>1.83</v>
      </c>
      <c r="Z23" s="16">
        <v>92.5</v>
      </c>
      <c r="AA23" s="16"/>
      <c r="AB23" s="16">
        <v>104.9</v>
      </c>
      <c r="AC23" s="16">
        <v>103.8</v>
      </c>
      <c r="AD23" s="16">
        <v>92.9</v>
      </c>
      <c r="AE23" s="16">
        <v>90.9</v>
      </c>
      <c r="AF23" s="16">
        <v>86.6</v>
      </c>
      <c r="AG23" s="16">
        <v>107.9</v>
      </c>
      <c r="AH23" s="18">
        <v>2.83</v>
      </c>
      <c r="AI23" s="16">
        <v>99</v>
      </c>
      <c r="AJ23" s="17">
        <v>2.21</v>
      </c>
      <c r="AK23" s="15"/>
      <c r="AL23" s="16">
        <v>105.85</v>
      </c>
      <c r="AM23" s="16">
        <v>102.1</v>
      </c>
      <c r="AN23" s="9">
        <v>11121</v>
      </c>
      <c r="AO23" s="9">
        <v>1064</v>
      </c>
      <c r="AP23" s="9">
        <v>3341</v>
      </c>
      <c r="AQ23" s="9">
        <v>18082</v>
      </c>
      <c r="AR23" s="9">
        <v>97885</v>
      </c>
      <c r="AS23" s="9">
        <v>23324</v>
      </c>
      <c r="AT23" s="9">
        <v>6503</v>
      </c>
      <c r="AU23" s="9">
        <v>243</v>
      </c>
      <c r="AV23" s="9">
        <v>6900</v>
      </c>
      <c r="AW23" s="9">
        <v>12506</v>
      </c>
      <c r="AX23" s="9">
        <v>2897</v>
      </c>
      <c r="AY23" s="9">
        <v>11356</v>
      </c>
      <c r="AZ23" s="9">
        <v>12876</v>
      </c>
      <c r="BA23" s="9">
        <v>7921</v>
      </c>
      <c r="BB23" s="9">
        <v>2488</v>
      </c>
      <c r="BC23" s="9">
        <v>3222</v>
      </c>
      <c r="BD23" s="9">
        <v>4026</v>
      </c>
      <c r="BE23" s="9">
        <v>8715</v>
      </c>
      <c r="BF23" s="9">
        <v>2347</v>
      </c>
      <c r="BG23" s="9">
        <v>9789</v>
      </c>
      <c r="BH23" s="9">
        <v>6235</v>
      </c>
      <c r="BI23" s="9">
        <v>8227</v>
      </c>
      <c r="BJ23" s="9">
        <v>16098</v>
      </c>
      <c r="BK23" s="9">
        <v>80202</v>
      </c>
      <c r="BL23" s="9">
        <v>43000</v>
      </c>
      <c r="BM23" s="9">
        <v>32064</v>
      </c>
      <c r="BN23" s="9">
        <v>4395</v>
      </c>
      <c r="BO23" s="9">
        <v>2575</v>
      </c>
      <c r="BP23" s="9">
        <v>13345</v>
      </c>
      <c r="BQ23" s="9">
        <v>15174</v>
      </c>
      <c r="BR23" s="9">
        <v>4158</v>
      </c>
      <c r="BS23" s="9">
        <v>3773</v>
      </c>
      <c r="BT23" s="9">
        <v>21691</v>
      </c>
      <c r="BU23" s="9">
        <v>4811</v>
      </c>
      <c r="BV23" s="9">
        <v>45016</v>
      </c>
      <c r="BW23" s="9">
        <v>2195</v>
      </c>
      <c r="BX23" s="9">
        <v>3220</v>
      </c>
      <c r="BY23" s="9">
        <v>4031</v>
      </c>
      <c r="BZ23" s="9">
        <v>7712</v>
      </c>
      <c r="CA23" s="9">
        <v>3786</v>
      </c>
      <c r="CB23" s="9">
        <v>26325</v>
      </c>
      <c r="CC23" s="9">
        <v>70</v>
      </c>
      <c r="CD23" s="9">
        <v>5190</v>
      </c>
      <c r="CE23" s="9">
        <v>29034</v>
      </c>
      <c r="CF23" s="9">
        <v>6949</v>
      </c>
      <c r="CG23" s="9">
        <v>5583</v>
      </c>
      <c r="CH23" s="9">
        <v>35695</v>
      </c>
      <c r="CI23" s="9">
        <v>56247</v>
      </c>
      <c r="CJ23" s="9">
        <v>91234</v>
      </c>
      <c r="CK23" s="9">
        <v>34287</v>
      </c>
      <c r="CL23" s="9">
        <v>97193</v>
      </c>
      <c r="CM23" s="9">
        <v>32075</v>
      </c>
      <c r="CN23" s="9">
        <v>257891</v>
      </c>
      <c r="CO23" s="9">
        <v>146806</v>
      </c>
      <c r="CP23" s="9">
        <v>100718</v>
      </c>
      <c r="CQ23" s="9">
        <v>93848</v>
      </c>
      <c r="CR23" s="9">
        <v>108495</v>
      </c>
      <c r="CS23" s="9">
        <v>143777</v>
      </c>
      <c r="CT23" s="9">
        <v>70502</v>
      </c>
    </row>
    <row r="24" spans="1:98" s="9" customFormat="1" x14ac:dyDescent="0.35">
      <c r="A24" s="6">
        <v>2019</v>
      </c>
      <c r="B24" s="15">
        <v>2172511</v>
      </c>
      <c r="C24" s="15">
        <v>2214362</v>
      </c>
      <c r="D24" s="16">
        <v>99.1</v>
      </c>
      <c r="E24" s="16">
        <v>3.83</v>
      </c>
      <c r="F24" s="15">
        <v>1040338</v>
      </c>
      <c r="G24" s="15">
        <v>1515578</v>
      </c>
      <c r="H24" s="16">
        <v>97.6</v>
      </c>
      <c r="I24" s="16"/>
      <c r="J24" s="17">
        <v>0.75</v>
      </c>
      <c r="K24" s="18">
        <v>100.3</v>
      </c>
      <c r="L24" s="16">
        <v>103.8</v>
      </c>
      <c r="M24" s="16">
        <v>105.7</v>
      </c>
      <c r="N24" s="16">
        <v>107.2</v>
      </c>
      <c r="O24" s="16">
        <v>109.5</v>
      </c>
      <c r="P24" s="16">
        <v>105.9</v>
      </c>
      <c r="Q24" s="16">
        <v>101.9</v>
      </c>
      <c r="R24" s="16">
        <v>99.7</v>
      </c>
      <c r="S24" s="18">
        <v>7.58</v>
      </c>
      <c r="T24" s="17">
        <v>-0.43</v>
      </c>
      <c r="U24" s="16">
        <v>95.6</v>
      </c>
      <c r="V24" s="15"/>
      <c r="W24" s="19">
        <v>103.842</v>
      </c>
      <c r="X24" s="18">
        <v>3.7</v>
      </c>
      <c r="Y24" s="17">
        <v>2.16</v>
      </c>
      <c r="Z24" s="16">
        <v>95.7</v>
      </c>
      <c r="AA24" s="16"/>
      <c r="AB24" s="16">
        <v>104.9</v>
      </c>
      <c r="AC24" s="16">
        <v>105.7</v>
      </c>
      <c r="AD24" s="16">
        <v>98.4</v>
      </c>
      <c r="AE24" s="16">
        <v>97.1</v>
      </c>
      <c r="AF24" s="16">
        <v>90.7</v>
      </c>
      <c r="AG24" s="16">
        <v>106.6</v>
      </c>
      <c r="AH24" s="18">
        <v>2.93</v>
      </c>
      <c r="AI24" s="16">
        <v>100.5</v>
      </c>
      <c r="AJ24" s="17">
        <v>2.54</v>
      </c>
      <c r="AK24" s="15"/>
      <c r="AL24" s="16">
        <v>106.62</v>
      </c>
      <c r="AM24" s="16">
        <v>104.3</v>
      </c>
      <c r="AN24" s="9">
        <v>11939</v>
      </c>
      <c r="AO24" s="9">
        <v>1011</v>
      </c>
      <c r="AP24" s="9">
        <v>3315</v>
      </c>
      <c r="AQ24" s="9">
        <v>17918</v>
      </c>
      <c r="AR24" s="9">
        <v>93746</v>
      </c>
      <c r="AS24" s="9">
        <v>23608</v>
      </c>
      <c r="AT24" s="9">
        <v>6718</v>
      </c>
      <c r="AU24" s="9">
        <v>232</v>
      </c>
      <c r="AV24" s="9">
        <v>6877</v>
      </c>
      <c r="AW24" s="9">
        <v>12621</v>
      </c>
      <c r="AX24" s="9">
        <v>2983</v>
      </c>
      <c r="AY24" s="9">
        <v>11206</v>
      </c>
      <c r="AZ24" s="9">
        <v>13714</v>
      </c>
      <c r="BA24" s="9">
        <v>7904</v>
      </c>
      <c r="BB24" s="9">
        <v>2286</v>
      </c>
      <c r="BC24" s="9">
        <v>3043</v>
      </c>
      <c r="BD24" s="9">
        <v>3837</v>
      </c>
      <c r="BE24" s="9">
        <v>8933</v>
      </c>
      <c r="BF24" s="9">
        <v>2406</v>
      </c>
      <c r="BG24" s="9">
        <v>10035</v>
      </c>
      <c r="BH24" s="9">
        <v>6020</v>
      </c>
      <c r="BI24" s="9">
        <v>8333</v>
      </c>
      <c r="BJ24" s="9">
        <v>16088</v>
      </c>
      <c r="BK24" s="9">
        <v>81655</v>
      </c>
      <c r="BL24" s="9">
        <v>43780</v>
      </c>
      <c r="BM24" s="9">
        <v>32509</v>
      </c>
      <c r="BN24" s="9">
        <v>4559</v>
      </c>
      <c r="BO24" s="9">
        <v>2671</v>
      </c>
      <c r="BP24" s="9">
        <v>13842</v>
      </c>
      <c r="BQ24" s="9">
        <v>15739</v>
      </c>
      <c r="BR24" s="9">
        <v>4313</v>
      </c>
      <c r="BS24" s="9">
        <v>3914</v>
      </c>
      <c r="BT24" s="9">
        <v>22499</v>
      </c>
      <c r="BU24" s="9">
        <v>4990</v>
      </c>
      <c r="BV24" s="9">
        <v>45865</v>
      </c>
      <c r="BW24" s="9">
        <v>2236</v>
      </c>
      <c r="BX24" s="9">
        <v>3281</v>
      </c>
      <c r="BY24" s="9">
        <v>4107</v>
      </c>
      <c r="BZ24" s="9">
        <v>7858</v>
      </c>
      <c r="CA24" s="9">
        <v>3858</v>
      </c>
      <c r="CB24" s="9">
        <v>26822</v>
      </c>
      <c r="CC24" s="9">
        <v>71</v>
      </c>
      <c r="CD24" s="9">
        <v>5288</v>
      </c>
      <c r="CE24" s="9">
        <v>29642</v>
      </c>
      <c r="CF24" s="9">
        <v>7415</v>
      </c>
      <c r="CG24" s="9">
        <v>5370</v>
      </c>
      <c r="CH24" s="9">
        <v>36146</v>
      </c>
      <c r="CI24" s="9">
        <v>57634</v>
      </c>
      <c r="CJ24" s="9">
        <v>100269</v>
      </c>
      <c r="CK24" s="9">
        <v>34487</v>
      </c>
      <c r="CL24" s="9">
        <v>94992</v>
      </c>
      <c r="CM24" s="9">
        <v>30917</v>
      </c>
      <c r="CN24" s="9">
        <v>259464</v>
      </c>
      <c r="CO24" s="9">
        <v>149669</v>
      </c>
      <c r="CP24" s="9">
        <v>103200</v>
      </c>
      <c r="CQ24" s="9">
        <v>95847</v>
      </c>
      <c r="CR24" s="9">
        <v>111659</v>
      </c>
      <c r="CS24" s="9">
        <v>145391</v>
      </c>
      <c r="CT24" s="9">
        <v>70664</v>
      </c>
    </row>
    <row r="25" spans="1:98" s="9" customFormat="1" x14ac:dyDescent="0.35">
      <c r="A25" s="6">
        <v>2020</v>
      </c>
      <c r="B25" s="15">
        <v>1958396</v>
      </c>
      <c r="C25" s="15">
        <v>2102408</v>
      </c>
      <c r="D25" s="16">
        <v>100</v>
      </c>
      <c r="E25" s="16">
        <v>4.47</v>
      </c>
      <c r="F25" s="15">
        <v>910102</v>
      </c>
      <c r="G25" s="15">
        <v>1502650</v>
      </c>
      <c r="H25" s="16">
        <v>100</v>
      </c>
      <c r="I25" s="16">
        <v>100</v>
      </c>
      <c r="J25" s="17">
        <v>0.23</v>
      </c>
      <c r="K25" s="18">
        <v>100</v>
      </c>
      <c r="L25" s="16">
        <v>100</v>
      </c>
      <c r="M25" s="16">
        <v>100</v>
      </c>
      <c r="N25" s="16">
        <v>100</v>
      </c>
      <c r="O25" s="16">
        <v>100</v>
      </c>
      <c r="P25" s="16">
        <v>100</v>
      </c>
      <c r="Q25" s="16">
        <v>100</v>
      </c>
      <c r="R25" s="16">
        <v>100</v>
      </c>
      <c r="S25" s="18">
        <v>7.99</v>
      </c>
      <c r="T25" s="17">
        <v>-0.5</v>
      </c>
      <c r="U25" s="16">
        <v>100</v>
      </c>
      <c r="V25" s="16">
        <v>100</v>
      </c>
      <c r="W25" s="19">
        <v>100</v>
      </c>
      <c r="X25" s="18">
        <v>8.1</v>
      </c>
      <c r="Y25" s="17">
        <v>0.37</v>
      </c>
      <c r="Z25" s="16">
        <v>100</v>
      </c>
      <c r="AA25" s="16">
        <v>100</v>
      </c>
      <c r="AB25" s="16">
        <v>100</v>
      </c>
      <c r="AC25" s="16">
        <v>100</v>
      </c>
      <c r="AD25" s="16">
        <v>100</v>
      </c>
      <c r="AE25" s="16">
        <v>100</v>
      </c>
      <c r="AF25" s="16">
        <v>100</v>
      </c>
      <c r="AG25" s="16">
        <v>100</v>
      </c>
      <c r="AH25" s="18">
        <v>5.2</v>
      </c>
      <c r="AI25" s="16">
        <v>100</v>
      </c>
      <c r="AJ25" s="17">
        <v>0.91</v>
      </c>
      <c r="AK25" s="16">
        <v>100</v>
      </c>
      <c r="AL25" s="16">
        <v>100</v>
      </c>
      <c r="AM25" s="16">
        <v>100</v>
      </c>
      <c r="AN25" s="9">
        <v>10642</v>
      </c>
      <c r="AO25" s="9">
        <v>901</v>
      </c>
      <c r="AP25" s="9">
        <v>2955</v>
      </c>
      <c r="AQ25" s="9">
        <v>15971</v>
      </c>
      <c r="AR25" s="9">
        <v>83559</v>
      </c>
      <c r="AS25" s="9">
        <v>21043</v>
      </c>
      <c r="AT25" s="9">
        <v>5988</v>
      </c>
      <c r="AU25" s="9">
        <v>207</v>
      </c>
      <c r="AV25" s="9">
        <v>6130</v>
      </c>
      <c r="AW25" s="9">
        <v>11250</v>
      </c>
      <c r="AX25" s="9">
        <v>2659</v>
      </c>
      <c r="AY25" s="9">
        <v>9988</v>
      </c>
      <c r="AZ25" s="9">
        <v>12224</v>
      </c>
      <c r="BA25" s="9">
        <v>7045</v>
      </c>
      <c r="BB25" s="9">
        <v>2037</v>
      </c>
      <c r="BC25" s="9">
        <v>2712</v>
      </c>
      <c r="BD25" s="9">
        <v>3420</v>
      </c>
      <c r="BE25" s="9">
        <v>7962</v>
      </c>
      <c r="BF25" s="9">
        <v>2144</v>
      </c>
      <c r="BG25" s="9">
        <v>8945</v>
      </c>
      <c r="BH25" s="9">
        <v>5366</v>
      </c>
      <c r="BI25" s="9">
        <v>7427</v>
      </c>
      <c r="BJ25" s="9">
        <v>14339</v>
      </c>
      <c r="BK25" s="9">
        <v>72782</v>
      </c>
      <c r="BL25" s="9">
        <v>39023</v>
      </c>
      <c r="BM25" s="9">
        <v>28976</v>
      </c>
      <c r="BN25" s="9">
        <v>4063</v>
      </c>
      <c r="BO25" s="9">
        <v>2381</v>
      </c>
      <c r="BP25" s="9">
        <v>12338</v>
      </c>
      <c r="BQ25" s="9">
        <v>14029</v>
      </c>
      <c r="BR25" s="9">
        <v>3844</v>
      </c>
      <c r="BS25" s="9">
        <v>3489</v>
      </c>
      <c r="BT25" s="9">
        <v>20054</v>
      </c>
      <c r="BU25" s="9">
        <v>4448</v>
      </c>
      <c r="BV25" s="9">
        <v>40881</v>
      </c>
      <c r="BW25" s="9">
        <v>1993</v>
      </c>
      <c r="BX25" s="9">
        <v>2924</v>
      </c>
      <c r="BY25" s="9">
        <v>3660</v>
      </c>
      <c r="BZ25" s="9">
        <v>7004</v>
      </c>
      <c r="CA25" s="9">
        <v>3439</v>
      </c>
      <c r="CB25" s="9">
        <v>23907</v>
      </c>
      <c r="CC25" s="9">
        <v>63</v>
      </c>
      <c r="CD25" s="9">
        <v>4713</v>
      </c>
      <c r="CE25" s="9">
        <v>26421</v>
      </c>
      <c r="CF25" s="9">
        <v>6609</v>
      </c>
      <c r="CG25" s="9">
        <v>4786</v>
      </c>
      <c r="CH25" s="9">
        <v>32218</v>
      </c>
      <c r="CI25" s="9">
        <v>51371</v>
      </c>
      <c r="CJ25" s="9">
        <v>89371</v>
      </c>
      <c r="CK25" s="9">
        <v>30739</v>
      </c>
      <c r="CL25" s="9">
        <v>84670</v>
      </c>
      <c r="CM25" s="9">
        <v>27557</v>
      </c>
      <c r="CN25" s="9">
        <v>231269</v>
      </c>
      <c r="CO25" s="9">
        <v>133405</v>
      </c>
      <c r="CP25" s="9">
        <v>91986</v>
      </c>
      <c r="CQ25" s="9">
        <v>85432</v>
      </c>
      <c r="CR25" s="9">
        <v>99525</v>
      </c>
      <c r="CS25" s="9">
        <v>129592</v>
      </c>
      <c r="CT25" s="9">
        <v>62984</v>
      </c>
    </row>
    <row r="26" spans="1:98" s="22" customFormat="1" x14ac:dyDescent="0.35">
      <c r="A26" s="20" t="s">
        <v>100</v>
      </c>
      <c r="B26" s="21"/>
      <c r="C26" s="21"/>
      <c r="D26" s="21"/>
      <c r="E26" s="21"/>
      <c r="F26" s="21"/>
      <c r="G26" s="21"/>
      <c r="H26" s="21"/>
      <c r="I26" s="21"/>
      <c r="J26" s="21"/>
      <c r="K26" s="21"/>
      <c r="L26" s="21"/>
      <c r="M26" s="21"/>
      <c r="N26" s="21"/>
      <c r="O26" s="21"/>
      <c r="P26" s="21"/>
      <c r="Q26" s="21"/>
      <c r="R26" s="21"/>
      <c r="S26" s="21"/>
      <c r="T26" s="21"/>
      <c r="U26" s="21"/>
      <c r="V26" s="21"/>
      <c r="W26" s="21"/>
      <c r="X26" s="21"/>
      <c r="Y26" s="21"/>
      <c r="Z26" s="21"/>
      <c r="AA26" s="21"/>
      <c r="AB26" s="21"/>
      <c r="AC26" s="21"/>
      <c r="AD26" s="21"/>
      <c r="AE26" s="21"/>
      <c r="AF26" s="21"/>
      <c r="AG26" s="21"/>
      <c r="AH26" s="21"/>
      <c r="AI26" s="21"/>
      <c r="AJ26" s="21"/>
      <c r="AK26" s="21"/>
      <c r="AL26" s="21"/>
      <c r="AM26" s="21"/>
      <c r="AN26" s="21"/>
      <c r="AO26" s="21"/>
      <c r="AP26" s="21"/>
      <c r="AQ26" s="21"/>
      <c r="AR26" s="21"/>
      <c r="AS26" s="21"/>
      <c r="AT26" s="21"/>
      <c r="AU26" s="21"/>
      <c r="AV26" s="21"/>
      <c r="AW26" s="21"/>
      <c r="AX26" s="21"/>
      <c r="AY26" s="21"/>
      <c r="AZ26" s="21"/>
      <c r="BA26" s="21"/>
      <c r="BB26" s="21"/>
      <c r="BC26" s="21"/>
      <c r="BD26" s="21"/>
      <c r="BE26" s="21"/>
      <c r="BF26" s="21"/>
      <c r="BG26" s="21"/>
      <c r="BH26" s="21"/>
      <c r="BI26" s="21"/>
      <c r="BJ26" s="21"/>
      <c r="BK26" s="21"/>
      <c r="BL26" s="21"/>
      <c r="BM26" s="21"/>
      <c r="BN26" s="21"/>
      <c r="BO26" s="21"/>
      <c r="BP26" s="21"/>
      <c r="BQ26" s="21"/>
      <c r="BR26" s="21"/>
      <c r="BS26" s="21"/>
      <c r="BT26" s="21"/>
      <c r="BU26" s="21"/>
      <c r="BV26" s="21"/>
      <c r="BW26" s="21"/>
      <c r="BX26" s="21"/>
      <c r="BY26" s="21"/>
      <c r="BZ26" s="21"/>
      <c r="CA26" s="21"/>
      <c r="CB26" s="21"/>
      <c r="CC26" s="21"/>
      <c r="CD26" s="21"/>
      <c r="CE26" s="21"/>
      <c r="CF26" s="21"/>
      <c r="CG26" s="21"/>
      <c r="CH26" s="21"/>
      <c r="CI26" s="21"/>
      <c r="CJ26" s="21"/>
      <c r="CK26" s="21"/>
      <c r="CL26" s="21"/>
      <c r="CM26" s="21"/>
      <c r="CN26" s="21"/>
      <c r="CO26" s="21"/>
      <c r="CP26" s="21"/>
      <c r="CQ26" s="21"/>
      <c r="CR26" s="21"/>
      <c r="CS26" s="21"/>
      <c r="CT26" s="21"/>
    </row>
    <row r="27" spans="1:98" s="7" customFormat="1" x14ac:dyDescent="0.35">
      <c r="A27" s="23">
        <v>2021</v>
      </c>
      <c r="B27" s="24">
        <v>2024762</v>
      </c>
      <c r="C27" s="24">
        <v>2187623</v>
      </c>
      <c r="D27" s="25">
        <v>100.7</v>
      </c>
      <c r="E27" s="25">
        <v>5.15</v>
      </c>
      <c r="F27" s="24">
        <v>1205457</v>
      </c>
      <c r="G27" s="24">
        <v>1519362</v>
      </c>
      <c r="H27" s="25">
        <v>102.3</v>
      </c>
      <c r="I27" s="25">
        <v>100.4</v>
      </c>
      <c r="J27" s="26">
        <v>0.1</v>
      </c>
      <c r="K27" s="27">
        <v>100</v>
      </c>
      <c r="L27" s="27">
        <v>104.25</v>
      </c>
      <c r="M27" s="27">
        <v>104.6</v>
      </c>
      <c r="N27" s="27">
        <v>103.61</v>
      </c>
      <c r="O27" s="27">
        <v>105.52</v>
      </c>
      <c r="P27" s="27">
        <v>103.03</v>
      </c>
      <c r="Q27" s="27">
        <v>102.32</v>
      </c>
      <c r="R27" s="27">
        <v>101.29</v>
      </c>
      <c r="S27" s="27">
        <v>8.83</v>
      </c>
      <c r="T27" s="26">
        <v>-0.5</v>
      </c>
      <c r="U27" s="27">
        <v>106.2</v>
      </c>
      <c r="V27" s="27">
        <v>101.22</v>
      </c>
      <c r="W27" s="28">
        <v>103.495</v>
      </c>
      <c r="X27" s="27">
        <v>6.3</v>
      </c>
      <c r="Y27" s="26">
        <v>0.09</v>
      </c>
      <c r="Z27" s="27">
        <v>102.7</v>
      </c>
      <c r="AA27" s="27">
        <v>102.2</v>
      </c>
      <c r="AB27" s="27">
        <v>101.9</v>
      </c>
      <c r="AC27" s="27">
        <v>104.6</v>
      </c>
      <c r="AD27" s="27">
        <v>107.9</v>
      </c>
      <c r="AE27" s="27">
        <v>104.9</v>
      </c>
      <c r="AF27" s="27">
        <v>113</v>
      </c>
      <c r="AG27" s="27">
        <v>106.2</v>
      </c>
      <c r="AH27" s="27">
        <v>4.88</v>
      </c>
      <c r="AI27" s="27">
        <v>104.2</v>
      </c>
      <c r="AJ27" s="26">
        <v>0.5</v>
      </c>
      <c r="AK27" s="27">
        <v>104.2</v>
      </c>
      <c r="AL27" s="27">
        <v>104</v>
      </c>
      <c r="AM27" s="27">
        <v>102.5</v>
      </c>
      <c r="AN27" s="29">
        <v>10901</v>
      </c>
      <c r="AO27" s="29">
        <v>911</v>
      </c>
      <c r="AP27" s="29">
        <v>2872</v>
      </c>
      <c r="AQ27" s="29">
        <v>15450</v>
      </c>
      <c r="AR27" s="29">
        <v>84811</v>
      </c>
      <c r="AS27" s="29">
        <v>21545</v>
      </c>
      <c r="AT27" s="29">
        <v>6217</v>
      </c>
      <c r="AU27" s="29">
        <v>190</v>
      </c>
      <c r="AV27" s="29">
        <v>6041</v>
      </c>
      <c r="AW27" s="29">
        <v>11306</v>
      </c>
      <c r="AX27" s="29">
        <v>2646</v>
      </c>
      <c r="AY27" s="29">
        <v>10121</v>
      </c>
      <c r="AZ27" s="29">
        <v>12539</v>
      </c>
      <c r="BA27" s="29">
        <v>7068</v>
      </c>
      <c r="BB27" s="29">
        <v>2051</v>
      </c>
      <c r="BC27" s="29">
        <v>2767</v>
      </c>
      <c r="BD27" s="29">
        <v>3386</v>
      </c>
      <c r="BE27" s="29">
        <v>8132</v>
      </c>
      <c r="BF27" s="29">
        <v>2199</v>
      </c>
      <c r="BG27" s="29">
        <v>9171</v>
      </c>
      <c r="BH27" s="29">
        <v>5390</v>
      </c>
      <c r="BI27" s="29">
        <v>7540</v>
      </c>
      <c r="BJ27" s="29">
        <v>14921</v>
      </c>
      <c r="BK27" s="29">
        <v>75127</v>
      </c>
      <c r="BL27" s="29">
        <v>40280</v>
      </c>
      <c r="BM27" s="29">
        <v>30312</v>
      </c>
      <c r="BN27" s="29">
        <v>4192</v>
      </c>
      <c r="BO27" s="29">
        <v>2456</v>
      </c>
      <c r="BP27" s="29">
        <v>12725</v>
      </c>
      <c r="BQ27" s="29">
        <v>14474</v>
      </c>
      <c r="BR27" s="29">
        <v>3966</v>
      </c>
      <c r="BS27" s="29">
        <v>3599</v>
      </c>
      <c r="BT27" s="29">
        <v>20690</v>
      </c>
      <c r="BU27" s="29">
        <v>4588</v>
      </c>
      <c r="BV27" s="29">
        <v>42526</v>
      </c>
      <c r="BW27" s="29">
        <v>2073</v>
      </c>
      <c r="BX27" s="29">
        <v>3042</v>
      </c>
      <c r="BY27" s="29">
        <v>3808</v>
      </c>
      <c r="BZ27" s="29">
        <v>7286</v>
      </c>
      <c r="CA27" s="29">
        <v>3577</v>
      </c>
      <c r="CB27" s="29">
        <v>24870</v>
      </c>
      <c r="CC27" s="29">
        <v>66</v>
      </c>
      <c r="CD27" s="29">
        <v>4902</v>
      </c>
      <c r="CE27" s="29">
        <v>26961</v>
      </c>
      <c r="CF27" s="29">
        <v>6645</v>
      </c>
      <c r="CG27" s="29">
        <v>4987</v>
      </c>
      <c r="CH27" s="29">
        <v>33048</v>
      </c>
      <c r="CI27" s="29">
        <v>53183</v>
      </c>
      <c r="CJ27" s="29">
        <v>94277</v>
      </c>
      <c r="CK27" s="29">
        <v>32234</v>
      </c>
      <c r="CL27" s="29">
        <v>88018</v>
      </c>
      <c r="CM27" s="29">
        <v>27895</v>
      </c>
      <c r="CN27" s="29">
        <v>239848</v>
      </c>
      <c r="CO27" s="29">
        <v>141235</v>
      </c>
      <c r="CP27" s="29">
        <v>96922</v>
      </c>
      <c r="CQ27" s="29">
        <v>86882</v>
      </c>
      <c r="CR27" s="29">
        <v>101802</v>
      </c>
      <c r="CS27" s="29">
        <v>135349</v>
      </c>
      <c r="CT27" s="29">
        <v>64665</v>
      </c>
    </row>
    <row r="28" spans="1:98" s="7" customFormat="1" x14ac:dyDescent="0.35">
      <c r="A28" s="23">
        <v>2022</v>
      </c>
      <c r="B28" s="24">
        <v>2107618</v>
      </c>
      <c r="C28" s="24">
        <v>2331805</v>
      </c>
      <c r="D28" s="25">
        <v>103.7</v>
      </c>
      <c r="E28" s="25">
        <v>5.25</v>
      </c>
      <c r="F28" s="24">
        <v>1348934</v>
      </c>
      <c r="G28" s="24">
        <v>1559495</v>
      </c>
      <c r="H28" s="25">
        <v>106.1</v>
      </c>
      <c r="I28" s="25">
        <v>104.6</v>
      </c>
      <c r="J28" s="26">
        <v>0.1</v>
      </c>
      <c r="K28" s="27">
        <v>100</v>
      </c>
      <c r="L28" s="27">
        <v>107.1</v>
      </c>
      <c r="M28" s="27">
        <v>107.8</v>
      </c>
      <c r="N28" s="27">
        <v>105.87</v>
      </c>
      <c r="O28" s="27">
        <v>108.07</v>
      </c>
      <c r="P28" s="27">
        <v>104.22</v>
      </c>
      <c r="Q28" s="27">
        <v>104.98</v>
      </c>
      <c r="R28" s="27">
        <v>104.02</v>
      </c>
      <c r="S28" s="27">
        <v>8.36</v>
      </c>
      <c r="T28" s="26">
        <v>-0.5</v>
      </c>
      <c r="U28" s="27">
        <v>110.04</v>
      </c>
      <c r="V28" s="27">
        <v>104</v>
      </c>
      <c r="W28" s="28">
        <v>105.786</v>
      </c>
      <c r="X28" s="27">
        <v>5.5</v>
      </c>
      <c r="Y28" s="26">
        <v>0.09</v>
      </c>
      <c r="Z28" s="27">
        <v>103.9</v>
      </c>
      <c r="AA28" s="27">
        <v>105.5</v>
      </c>
      <c r="AB28" s="27">
        <v>102.5</v>
      </c>
      <c r="AC28" s="27">
        <v>106.5</v>
      </c>
      <c r="AD28" s="27">
        <v>112.9</v>
      </c>
      <c r="AE28" s="27">
        <v>125.2</v>
      </c>
      <c r="AF28" s="27">
        <v>131.1</v>
      </c>
      <c r="AG28" s="27">
        <v>107.5</v>
      </c>
      <c r="AH28" s="27">
        <v>4.7</v>
      </c>
      <c r="AI28" s="27">
        <v>107.5</v>
      </c>
      <c r="AJ28" s="26">
        <v>0.5</v>
      </c>
      <c r="AK28" s="27">
        <v>106.8</v>
      </c>
      <c r="AL28" s="27">
        <v>106.6</v>
      </c>
      <c r="AM28" s="27">
        <v>104.6</v>
      </c>
      <c r="AN28" s="29">
        <v>11171</v>
      </c>
      <c r="AO28" s="29">
        <v>921</v>
      </c>
      <c r="AP28" s="29">
        <v>2794</v>
      </c>
      <c r="AQ28" s="29">
        <v>14960</v>
      </c>
      <c r="AR28" s="29">
        <v>86597</v>
      </c>
      <c r="AS28" s="29">
        <v>22156</v>
      </c>
      <c r="AT28" s="29">
        <v>6499</v>
      </c>
      <c r="AU28" s="29">
        <v>176</v>
      </c>
      <c r="AV28" s="29">
        <v>5988</v>
      </c>
      <c r="AW28" s="29">
        <v>11428</v>
      </c>
      <c r="AX28" s="29">
        <v>2634</v>
      </c>
      <c r="AY28" s="29">
        <v>10299</v>
      </c>
      <c r="AZ28" s="29">
        <v>12894</v>
      </c>
      <c r="BA28" s="29">
        <v>7146</v>
      </c>
      <c r="BB28" s="29">
        <v>2069</v>
      </c>
      <c r="BC28" s="29">
        <v>2823</v>
      </c>
      <c r="BD28" s="29">
        <v>3365</v>
      </c>
      <c r="BE28" s="29">
        <v>8147</v>
      </c>
      <c r="BF28" s="29">
        <v>2273</v>
      </c>
      <c r="BG28" s="29">
        <v>9479</v>
      </c>
      <c r="BH28" s="29">
        <v>5305</v>
      </c>
      <c r="BI28" s="29">
        <v>7720</v>
      </c>
      <c r="BJ28" s="29">
        <v>15614</v>
      </c>
      <c r="BK28" s="29">
        <v>78073</v>
      </c>
      <c r="BL28" s="29">
        <v>41859</v>
      </c>
      <c r="BM28" s="29">
        <v>31942</v>
      </c>
      <c r="BN28" s="29">
        <v>4363</v>
      </c>
      <c r="BO28" s="29">
        <v>2549</v>
      </c>
      <c r="BP28" s="29">
        <v>13201</v>
      </c>
      <c r="BQ28" s="29">
        <v>15061</v>
      </c>
      <c r="BR28" s="29">
        <v>4126</v>
      </c>
      <c r="BS28" s="29">
        <v>3743</v>
      </c>
      <c r="BT28" s="29">
        <v>21518</v>
      </c>
      <c r="BU28" s="29">
        <v>4768</v>
      </c>
      <c r="BV28" s="29">
        <v>44604</v>
      </c>
      <c r="BW28" s="29">
        <v>2174</v>
      </c>
      <c r="BX28" s="29">
        <v>3191</v>
      </c>
      <c r="BY28" s="29">
        <v>3995</v>
      </c>
      <c r="BZ28" s="29">
        <v>7640</v>
      </c>
      <c r="CA28" s="29">
        <v>3753</v>
      </c>
      <c r="CB28" s="29">
        <v>26086</v>
      </c>
      <c r="CC28" s="29">
        <v>69</v>
      </c>
      <c r="CD28" s="29">
        <v>5141</v>
      </c>
      <c r="CE28" s="29">
        <v>27693</v>
      </c>
      <c r="CF28" s="29">
        <v>6698</v>
      </c>
      <c r="CG28" s="29">
        <v>5208</v>
      </c>
      <c r="CH28" s="29">
        <v>34119</v>
      </c>
      <c r="CI28" s="29">
        <v>55468</v>
      </c>
      <c r="CJ28" s="29">
        <v>100292</v>
      </c>
      <c r="CK28" s="29">
        <v>34047</v>
      </c>
      <c r="CL28" s="29">
        <v>91944</v>
      </c>
      <c r="CM28" s="29">
        <v>28328</v>
      </c>
      <c r="CN28" s="29">
        <v>250415</v>
      </c>
      <c r="CO28" s="29">
        <v>150603</v>
      </c>
      <c r="CP28" s="29">
        <v>102768</v>
      </c>
      <c r="CQ28" s="29">
        <v>89129</v>
      </c>
      <c r="CR28" s="29">
        <v>105046</v>
      </c>
      <c r="CS28" s="29">
        <v>142577</v>
      </c>
      <c r="CT28" s="29">
        <v>66972</v>
      </c>
    </row>
    <row r="29" spans="1:98" s="7" customFormat="1" x14ac:dyDescent="0.35">
      <c r="A29" s="23">
        <v>2023</v>
      </c>
      <c r="B29" s="24">
        <v>2148476</v>
      </c>
      <c r="C29" s="24">
        <v>2431530</v>
      </c>
      <c r="D29" s="25">
        <v>106.5</v>
      </c>
      <c r="E29" s="25">
        <v>5.17</v>
      </c>
      <c r="F29" s="24">
        <v>1437425</v>
      </c>
      <c r="G29" s="24">
        <v>1607378</v>
      </c>
      <c r="H29" s="25">
        <v>112.4</v>
      </c>
      <c r="I29" s="25">
        <v>107.3</v>
      </c>
      <c r="J29" s="26">
        <v>0.1</v>
      </c>
      <c r="K29" s="27">
        <v>100</v>
      </c>
      <c r="L29" s="27">
        <v>109.77</v>
      </c>
      <c r="M29" s="27">
        <v>110.7</v>
      </c>
      <c r="N29" s="27">
        <v>107.39</v>
      </c>
      <c r="O29" s="27">
        <v>109.7</v>
      </c>
      <c r="P29" s="27">
        <v>105.24</v>
      </c>
      <c r="Q29" s="27">
        <v>107.16</v>
      </c>
      <c r="R29" s="27">
        <v>106.63</v>
      </c>
      <c r="S29" s="27">
        <v>8</v>
      </c>
      <c r="T29" s="26">
        <v>-0.5</v>
      </c>
      <c r="U29" s="27">
        <v>111.46</v>
      </c>
      <c r="V29" s="27">
        <v>106.13</v>
      </c>
      <c r="W29" s="28">
        <v>108.009</v>
      </c>
      <c r="X29" s="27">
        <v>4.7</v>
      </c>
      <c r="Y29" s="26">
        <v>0.09</v>
      </c>
      <c r="Z29" s="27">
        <v>105.1</v>
      </c>
      <c r="AA29" s="27">
        <v>108.5</v>
      </c>
      <c r="AB29" s="27">
        <v>102.4</v>
      </c>
      <c r="AC29" s="27">
        <v>108.1</v>
      </c>
      <c r="AD29" s="27">
        <v>118.2</v>
      </c>
      <c r="AE29" s="27">
        <v>133.4</v>
      </c>
      <c r="AF29" s="27">
        <v>138.30000000000001</v>
      </c>
      <c r="AG29" s="27">
        <v>108.8</v>
      </c>
      <c r="AH29" s="27">
        <v>4.5199999999999996</v>
      </c>
      <c r="AI29" s="27">
        <v>111.7</v>
      </c>
      <c r="AJ29" s="26">
        <v>0.5</v>
      </c>
      <c r="AK29" s="27">
        <v>108.5</v>
      </c>
      <c r="AL29" s="27">
        <v>110.4</v>
      </c>
      <c r="AM29" s="27">
        <v>106.7</v>
      </c>
      <c r="AN29" s="29">
        <v>11272</v>
      </c>
      <c r="AO29" s="29">
        <v>914</v>
      </c>
      <c r="AP29" s="29">
        <v>2620</v>
      </c>
      <c r="AQ29" s="29">
        <v>13963</v>
      </c>
      <c r="AR29" s="29">
        <v>86733</v>
      </c>
      <c r="AS29" s="29">
        <v>22361</v>
      </c>
      <c r="AT29" s="29">
        <v>6652</v>
      </c>
      <c r="AU29" s="29">
        <v>160</v>
      </c>
      <c r="AV29" s="29">
        <v>5770</v>
      </c>
      <c r="AW29" s="29">
        <v>11294</v>
      </c>
      <c r="AX29" s="29">
        <v>2497</v>
      </c>
      <c r="AY29" s="29">
        <v>10260</v>
      </c>
      <c r="AZ29" s="29">
        <v>13006</v>
      </c>
      <c r="BA29" s="29">
        <v>7075</v>
      </c>
      <c r="BB29" s="29">
        <v>2011</v>
      </c>
      <c r="BC29" s="29">
        <v>2750</v>
      </c>
      <c r="BD29" s="29">
        <v>3242</v>
      </c>
      <c r="BE29" s="29">
        <v>7112</v>
      </c>
      <c r="BF29" s="29">
        <v>2302</v>
      </c>
      <c r="BG29" s="29">
        <v>9607</v>
      </c>
      <c r="BH29" s="29">
        <v>4506</v>
      </c>
      <c r="BI29" s="29">
        <v>7745</v>
      </c>
      <c r="BJ29" s="29">
        <v>15852</v>
      </c>
      <c r="BK29" s="29">
        <v>79671</v>
      </c>
      <c r="BL29" s="29">
        <v>42716</v>
      </c>
      <c r="BM29" s="29">
        <v>33027</v>
      </c>
      <c r="BN29" s="29">
        <v>4448</v>
      </c>
      <c r="BO29" s="29">
        <v>2599</v>
      </c>
      <c r="BP29" s="29">
        <v>13455</v>
      </c>
      <c r="BQ29" s="29">
        <v>15356</v>
      </c>
      <c r="BR29" s="29">
        <v>4207</v>
      </c>
      <c r="BS29" s="29">
        <v>3816</v>
      </c>
      <c r="BT29" s="29">
        <v>21938</v>
      </c>
      <c r="BU29" s="29">
        <v>4860</v>
      </c>
      <c r="BV29" s="29">
        <v>45859</v>
      </c>
      <c r="BW29" s="29">
        <v>2235</v>
      </c>
      <c r="BX29" s="29">
        <v>3281</v>
      </c>
      <c r="BY29" s="29">
        <v>4107</v>
      </c>
      <c r="BZ29" s="29">
        <v>7854</v>
      </c>
      <c r="CA29" s="29">
        <v>3859</v>
      </c>
      <c r="CB29" s="29">
        <v>26819</v>
      </c>
      <c r="CC29" s="29">
        <v>71</v>
      </c>
      <c r="CD29" s="29">
        <v>5285</v>
      </c>
      <c r="CE29" s="29">
        <v>27875</v>
      </c>
      <c r="CF29" s="29">
        <v>6465</v>
      </c>
      <c r="CG29" s="29">
        <v>5232</v>
      </c>
      <c r="CH29" s="29">
        <v>34589</v>
      </c>
      <c r="CI29" s="29">
        <v>56770</v>
      </c>
      <c r="CJ29" s="29">
        <v>104612</v>
      </c>
      <c r="CK29" s="29">
        <v>35295</v>
      </c>
      <c r="CL29" s="29">
        <v>93696</v>
      </c>
      <c r="CM29" s="29">
        <v>28101</v>
      </c>
      <c r="CN29" s="29">
        <v>256746</v>
      </c>
      <c r="CO29" s="29">
        <v>157663</v>
      </c>
      <c r="CP29" s="29">
        <v>107068</v>
      </c>
      <c r="CQ29" s="29">
        <v>89590</v>
      </c>
      <c r="CR29" s="29">
        <v>106209</v>
      </c>
      <c r="CS29" s="29">
        <v>147228</v>
      </c>
      <c r="CT29" s="29">
        <v>67968</v>
      </c>
    </row>
    <row r="30" spans="1:98" s="7" customFormat="1" x14ac:dyDescent="0.35">
      <c r="A30" s="23">
        <v>2024</v>
      </c>
      <c r="B30" s="24">
        <v>2179034</v>
      </c>
      <c r="C30" s="24">
        <v>2519779</v>
      </c>
      <c r="D30" s="25">
        <v>109.1</v>
      </c>
      <c r="E30" s="25">
        <v>5.08</v>
      </c>
      <c r="F30" s="24">
        <v>1504874</v>
      </c>
      <c r="G30" s="24">
        <v>1662915</v>
      </c>
      <c r="H30" s="25">
        <v>116.8</v>
      </c>
      <c r="I30" s="25">
        <v>109.4</v>
      </c>
      <c r="J30" s="26">
        <v>0.1</v>
      </c>
      <c r="K30" s="27">
        <v>100</v>
      </c>
      <c r="L30" s="27">
        <v>112.5</v>
      </c>
      <c r="M30" s="27">
        <v>113.9</v>
      </c>
      <c r="N30" s="27">
        <v>108.7</v>
      </c>
      <c r="O30" s="27">
        <v>111.17</v>
      </c>
      <c r="P30" s="27">
        <v>106.45</v>
      </c>
      <c r="Q30" s="27">
        <v>109.56</v>
      </c>
      <c r="R30" s="27">
        <v>109.13</v>
      </c>
      <c r="S30" s="27">
        <v>8</v>
      </c>
      <c r="T30" s="26">
        <v>-0.5</v>
      </c>
      <c r="U30" s="27">
        <v>111.99</v>
      </c>
      <c r="V30" s="27">
        <v>107.94</v>
      </c>
      <c r="W30" s="28">
        <v>109.675</v>
      </c>
      <c r="X30" s="27">
        <v>4.2</v>
      </c>
      <c r="Y30" s="26">
        <v>0.09</v>
      </c>
      <c r="Z30" s="27">
        <v>106.4</v>
      </c>
      <c r="AA30" s="27">
        <v>110.9</v>
      </c>
      <c r="AB30" s="27">
        <v>102.7</v>
      </c>
      <c r="AC30" s="27">
        <v>109.4</v>
      </c>
      <c r="AD30" s="27">
        <v>123.9</v>
      </c>
      <c r="AE30" s="27">
        <v>142.19999999999999</v>
      </c>
      <c r="AF30" s="27">
        <v>144.5</v>
      </c>
      <c r="AG30" s="27">
        <v>110.6</v>
      </c>
      <c r="AH30" s="27">
        <v>4.4000000000000004</v>
      </c>
      <c r="AI30" s="27">
        <v>116.4</v>
      </c>
      <c r="AJ30" s="26">
        <v>0.5</v>
      </c>
      <c r="AK30" s="27">
        <v>110.4</v>
      </c>
      <c r="AL30" s="27">
        <v>113.6</v>
      </c>
      <c r="AM30" s="27">
        <v>108.9</v>
      </c>
      <c r="AN30" s="29">
        <v>11351</v>
      </c>
      <c r="AO30" s="29">
        <v>906</v>
      </c>
      <c r="AP30" s="29">
        <v>2451</v>
      </c>
      <c r="AQ30" s="29">
        <v>13006</v>
      </c>
      <c r="AR30" s="29">
        <v>86367</v>
      </c>
      <c r="AS30" s="29">
        <v>22462</v>
      </c>
      <c r="AT30" s="29">
        <v>6766</v>
      </c>
      <c r="AU30" s="29">
        <v>144</v>
      </c>
      <c r="AV30" s="29">
        <v>5530</v>
      </c>
      <c r="AW30" s="29">
        <v>11100</v>
      </c>
      <c r="AX30" s="29">
        <v>2363</v>
      </c>
      <c r="AY30" s="29">
        <v>10175</v>
      </c>
      <c r="AZ30" s="29">
        <v>13076</v>
      </c>
      <c r="BA30" s="29">
        <v>6955</v>
      </c>
      <c r="BB30" s="29">
        <v>1950</v>
      </c>
      <c r="BC30" s="29">
        <v>2675</v>
      </c>
      <c r="BD30" s="29">
        <v>3112</v>
      </c>
      <c r="BE30" s="29">
        <v>6199</v>
      </c>
      <c r="BF30" s="29">
        <v>2316</v>
      </c>
      <c r="BG30" s="29">
        <v>9668</v>
      </c>
      <c r="BH30" s="29">
        <v>3814</v>
      </c>
      <c r="BI30" s="29">
        <v>7711</v>
      </c>
      <c r="BJ30" s="29">
        <v>16010</v>
      </c>
      <c r="BK30" s="29">
        <v>80789</v>
      </c>
      <c r="BL30" s="29">
        <v>43315</v>
      </c>
      <c r="BM30" s="29">
        <v>33923</v>
      </c>
      <c r="BN30" s="29">
        <v>4502</v>
      </c>
      <c r="BO30" s="29">
        <v>2632</v>
      </c>
      <c r="BP30" s="29">
        <v>13635</v>
      </c>
      <c r="BQ30" s="29">
        <v>15541</v>
      </c>
      <c r="BR30" s="29">
        <v>4258</v>
      </c>
      <c r="BS30" s="29">
        <v>3863</v>
      </c>
      <c r="BT30" s="29">
        <v>22207</v>
      </c>
      <c r="BU30" s="29">
        <v>4922</v>
      </c>
      <c r="BV30" s="29">
        <v>46807</v>
      </c>
      <c r="BW30" s="29">
        <v>2282</v>
      </c>
      <c r="BX30" s="29">
        <v>3349</v>
      </c>
      <c r="BY30" s="29">
        <v>4192</v>
      </c>
      <c r="BZ30" s="29">
        <v>8018</v>
      </c>
      <c r="CA30" s="29">
        <v>3938</v>
      </c>
      <c r="CB30" s="29">
        <v>27374</v>
      </c>
      <c r="CC30" s="29">
        <v>73</v>
      </c>
      <c r="CD30" s="29">
        <v>5395</v>
      </c>
      <c r="CE30" s="29">
        <v>27886</v>
      </c>
      <c r="CF30" s="29">
        <v>6221</v>
      </c>
      <c r="CG30" s="29">
        <v>5242</v>
      </c>
      <c r="CH30" s="29">
        <v>34851</v>
      </c>
      <c r="CI30" s="29">
        <v>57711</v>
      </c>
      <c r="CJ30" s="29">
        <v>108319</v>
      </c>
      <c r="CK30" s="29">
        <v>36347</v>
      </c>
      <c r="CL30" s="29">
        <v>95028</v>
      </c>
      <c r="CM30" s="29">
        <v>27770</v>
      </c>
      <c r="CN30" s="29">
        <v>261591</v>
      </c>
      <c r="CO30" s="29">
        <v>163974</v>
      </c>
      <c r="CP30" s="29">
        <v>110881</v>
      </c>
      <c r="CQ30" s="29">
        <v>89369</v>
      </c>
      <c r="CR30" s="29">
        <v>106567</v>
      </c>
      <c r="CS30" s="29">
        <v>150898</v>
      </c>
      <c r="CT30" s="29">
        <v>68456</v>
      </c>
    </row>
    <row r="31" spans="1:98" s="7" customFormat="1" x14ac:dyDescent="0.35">
      <c r="A31" s="23">
        <v>2025</v>
      </c>
      <c r="B31" s="24">
        <v>2208149</v>
      </c>
      <c r="C31" s="24">
        <v>2607891</v>
      </c>
      <c r="D31" s="25">
        <v>111.6</v>
      </c>
      <c r="E31" s="25">
        <v>5</v>
      </c>
      <c r="F31" s="24">
        <v>1567214</v>
      </c>
      <c r="G31" s="24">
        <v>1726189</v>
      </c>
      <c r="H31" s="25">
        <v>120.6</v>
      </c>
      <c r="I31" s="25">
        <v>111.6</v>
      </c>
      <c r="J31" s="26">
        <v>0.27</v>
      </c>
      <c r="K31" s="27">
        <v>100</v>
      </c>
      <c r="L31" s="27">
        <v>115.37</v>
      </c>
      <c r="M31" s="27">
        <v>117.5</v>
      </c>
      <c r="N31" s="27">
        <v>109.97</v>
      </c>
      <c r="O31" s="27">
        <v>112.55</v>
      </c>
      <c r="P31" s="27">
        <v>107.72</v>
      </c>
      <c r="Q31" s="27">
        <v>112.18</v>
      </c>
      <c r="R31" s="27">
        <v>111.5</v>
      </c>
      <c r="S31" s="27">
        <v>8</v>
      </c>
      <c r="T31" s="26">
        <v>-0.35</v>
      </c>
      <c r="U31" s="27">
        <v>112.2</v>
      </c>
      <c r="V31" s="27">
        <v>109.72</v>
      </c>
      <c r="W31" s="28">
        <v>111.129</v>
      </c>
      <c r="X31" s="27">
        <v>4.2</v>
      </c>
      <c r="Y31" s="26">
        <v>0.21</v>
      </c>
      <c r="Z31" s="27">
        <v>107.7</v>
      </c>
      <c r="AA31" s="27">
        <v>113.1</v>
      </c>
      <c r="AB31" s="27">
        <v>103.4</v>
      </c>
      <c r="AC31" s="27">
        <v>111</v>
      </c>
      <c r="AD31" s="27">
        <v>130.1</v>
      </c>
      <c r="AE31" s="27">
        <v>152</v>
      </c>
      <c r="AF31" s="27">
        <v>150</v>
      </c>
      <c r="AG31" s="27">
        <v>112.4</v>
      </c>
      <c r="AH31" s="27">
        <v>4.4000000000000004</v>
      </c>
      <c r="AI31" s="27">
        <v>121.2</v>
      </c>
      <c r="AJ31" s="26">
        <v>0.59</v>
      </c>
      <c r="AK31" s="27">
        <v>112.4</v>
      </c>
      <c r="AL31" s="27">
        <v>116.3</v>
      </c>
      <c r="AM31" s="27">
        <v>111.2</v>
      </c>
      <c r="AN31" s="29">
        <v>11396</v>
      </c>
      <c r="AO31" s="29">
        <v>896</v>
      </c>
      <c r="AP31" s="29">
        <v>2298</v>
      </c>
      <c r="AQ31" s="29">
        <v>12139</v>
      </c>
      <c r="AR31" s="29">
        <v>85818</v>
      </c>
      <c r="AS31" s="29">
        <v>22517</v>
      </c>
      <c r="AT31" s="29">
        <v>6872</v>
      </c>
      <c r="AU31" s="29">
        <v>129</v>
      </c>
      <c r="AV31" s="29">
        <v>5298</v>
      </c>
      <c r="AW31" s="29">
        <v>10896</v>
      </c>
      <c r="AX31" s="29">
        <v>2249</v>
      </c>
      <c r="AY31" s="29">
        <v>10078</v>
      </c>
      <c r="AZ31" s="29">
        <v>13124</v>
      </c>
      <c r="BA31" s="29">
        <v>6826</v>
      </c>
      <c r="BB31" s="29">
        <v>1897</v>
      </c>
      <c r="BC31" s="29">
        <v>2617</v>
      </c>
      <c r="BD31" s="29">
        <v>2990</v>
      </c>
      <c r="BE31" s="29">
        <v>6309</v>
      </c>
      <c r="BF31" s="29">
        <v>2326</v>
      </c>
      <c r="BG31" s="29">
        <v>9710</v>
      </c>
      <c r="BH31" s="29">
        <v>3326</v>
      </c>
      <c r="BI31" s="29">
        <v>7663</v>
      </c>
      <c r="BJ31" s="29">
        <v>16195</v>
      </c>
      <c r="BK31" s="29">
        <v>81733</v>
      </c>
      <c r="BL31" s="29">
        <v>43822</v>
      </c>
      <c r="BM31" s="29">
        <v>34773</v>
      </c>
      <c r="BN31" s="29">
        <v>4548</v>
      </c>
      <c r="BO31" s="29">
        <v>2661</v>
      </c>
      <c r="BP31" s="29">
        <v>13783</v>
      </c>
      <c r="BQ31" s="29">
        <v>15701</v>
      </c>
      <c r="BR31" s="29">
        <v>4302</v>
      </c>
      <c r="BS31" s="29">
        <v>3903</v>
      </c>
      <c r="BT31" s="29">
        <v>22437</v>
      </c>
      <c r="BU31" s="29">
        <v>4974</v>
      </c>
      <c r="BV31" s="29">
        <v>47689</v>
      </c>
      <c r="BW31" s="29">
        <v>2325</v>
      </c>
      <c r="BX31" s="29">
        <v>3412</v>
      </c>
      <c r="BY31" s="29">
        <v>4270</v>
      </c>
      <c r="BZ31" s="29">
        <v>8169</v>
      </c>
      <c r="CA31" s="29">
        <v>4012</v>
      </c>
      <c r="CB31" s="29">
        <v>27889</v>
      </c>
      <c r="CC31" s="29">
        <v>74</v>
      </c>
      <c r="CD31" s="29">
        <v>5497</v>
      </c>
      <c r="CE31" s="29">
        <v>27847</v>
      </c>
      <c r="CF31" s="29">
        <v>6017</v>
      </c>
      <c r="CG31" s="29">
        <v>5276</v>
      </c>
      <c r="CH31" s="29">
        <v>35032</v>
      </c>
      <c r="CI31" s="29">
        <v>58544</v>
      </c>
      <c r="CJ31" s="29">
        <v>111955</v>
      </c>
      <c r="CK31" s="29">
        <v>37353</v>
      </c>
      <c r="CL31" s="29">
        <v>96358</v>
      </c>
      <c r="CM31" s="29">
        <v>27423</v>
      </c>
      <c r="CN31" s="29">
        <v>265917</v>
      </c>
      <c r="CO31" s="29">
        <v>170182</v>
      </c>
      <c r="CP31" s="29">
        <v>114563</v>
      </c>
      <c r="CQ31" s="29">
        <v>88982</v>
      </c>
      <c r="CR31" s="29">
        <v>106729</v>
      </c>
      <c r="CS31" s="29">
        <v>154382</v>
      </c>
      <c r="CT31" s="29">
        <v>68820</v>
      </c>
    </row>
    <row r="32" spans="1:98" s="7" customFormat="1" x14ac:dyDescent="0.35">
      <c r="A32" s="23">
        <v>2026</v>
      </c>
      <c r="B32" s="24">
        <v>2236296</v>
      </c>
      <c r="C32" s="24">
        <v>2693956</v>
      </c>
      <c r="D32" s="25">
        <v>113.8</v>
      </c>
      <c r="E32" s="25">
        <v>5</v>
      </c>
      <c r="F32" s="24">
        <v>1630362</v>
      </c>
      <c r="G32" s="24">
        <v>1791206</v>
      </c>
      <c r="H32" s="25">
        <v>124.5</v>
      </c>
      <c r="I32" s="25">
        <v>113.7</v>
      </c>
      <c r="J32" s="26">
        <v>0.44</v>
      </c>
      <c r="K32" s="27">
        <v>100</v>
      </c>
      <c r="L32" s="27">
        <v>118.44</v>
      </c>
      <c r="M32" s="27">
        <v>121.4</v>
      </c>
      <c r="N32" s="27">
        <v>111.29</v>
      </c>
      <c r="O32" s="27">
        <v>114.01</v>
      </c>
      <c r="P32" s="27">
        <v>109.04</v>
      </c>
      <c r="Q32" s="27">
        <v>114.88</v>
      </c>
      <c r="R32" s="27">
        <v>113.73</v>
      </c>
      <c r="S32" s="27">
        <v>8</v>
      </c>
      <c r="T32" s="26">
        <v>-0.2</v>
      </c>
      <c r="U32" s="27">
        <v>112.45</v>
      </c>
      <c r="V32" s="27">
        <v>111.44</v>
      </c>
      <c r="W32" s="28">
        <v>112.673</v>
      </c>
      <c r="X32" s="27">
        <v>4.2</v>
      </c>
      <c r="Y32" s="26">
        <v>0.33</v>
      </c>
      <c r="Z32" s="27">
        <v>109.1</v>
      </c>
      <c r="AA32" s="27">
        <v>115.1</v>
      </c>
      <c r="AB32" s="27">
        <v>104</v>
      </c>
      <c r="AC32" s="27">
        <v>112.9</v>
      </c>
      <c r="AD32" s="27">
        <v>136.69999999999999</v>
      </c>
      <c r="AE32" s="27">
        <v>162.6</v>
      </c>
      <c r="AF32" s="27">
        <v>154.19999999999999</v>
      </c>
      <c r="AG32" s="27">
        <v>114.4</v>
      </c>
      <c r="AH32" s="27">
        <v>4.4000000000000004</v>
      </c>
      <c r="AI32" s="27">
        <v>126.2</v>
      </c>
      <c r="AJ32" s="26">
        <v>0.68</v>
      </c>
      <c r="AK32" s="27">
        <v>114.5</v>
      </c>
      <c r="AL32" s="27">
        <v>118.6</v>
      </c>
      <c r="AM32" s="27">
        <v>113.6</v>
      </c>
      <c r="AN32" s="29">
        <v>11413</v>
      </c>
      <c r="AO32" s="29">
        <v>884</v>
      </c>
      <c r="AP32" s="29">
        <v>2150</v>
      </c>
      <c r="AQ32" s="29">
        <v>11305</v>
      </c>
      <c r="AR32" s="29">
        <v>85206</v>
      </c>
      <c r="AS32" s="29">
        <v>22541</v>
      </c>
      <c r="AT32" s="29">
        <v>6977</v>
      </c>
      <c r="AU32" s="29">
        <v>116</v>
      </c>
      <c r="AV32" s="29">
        <v>5074</v>
      </c>
      <c r="AW32" s="29">
        <v>10686</v>
      </c>
      <c r="AX32" s="29">
        <v>2134</v>
      </c>
      <c r="AY32" s="29">
        <v>9966</v>
      </c>
      <c r="AZ32" s="29">
        <v>13145</v>
      </c>
      <c r="BA32" s="29">
        <v>6697</v>
      </c>
      <c r="BB32" s="29">
        <v>1840</v>
      </c>
      <c r="BC32" s="29">
        <v>2552</v>
      </c>
      <c r="BD32" s="29">
        <v>2869</v>
      </c>
      <c r="BE32" s="29">
        <v>5768</v>
      </c>
      <c r="BF32" s="29">
        <v>2335</v>
      </c>
      <c r="BG32" s="29">
        <v>9750</v>
      </c>
      <c r="BH32" s="29">
        <v>2798</v>
      </c>
      <c r="BI32" s="29">
        <v>7615</v>
      </c>
      <c r="BJ32" s="29">
        <v>16364</v>
      </c>
      <c r="BK32" s="29">
        <v>82643</v>
      </c>
      <c r="BL32" s="29">
        <v>44309</v>
      </c>
      <c r="BM32" s="29">
        <v>35632</v>
      </c>
      <c r="BN32" s="29">
        <v>4594</v>
      </c>
      <c r="BO32" s="29">
        <v>2688</v>
      </c>
      <c r="BP32" s="29">
        <v>13922</v>
      </c>
      <c r="BQ32" s="29">
        <v>15862</v>
      </c>
      <c r="BR32" s="29">
        <v>4346</v>
      </c>
      <c r="BS32" s="29">
        <v>3943</v>
      </c>
      <c r="BT32" s="29">
        <v>22667</v>
      </c>
      <c r="BU32" s="29">
        <v>5024</v>
      </c>
      <c r="BV32" s="29">
        <v>48585</v>
      </c>
      <c r="BW32" s="29">
        <v>2368</v>
      </c>
      <c r="BX32" s="29">
        <v>3476</v>
      </c>
      <c r="BY32" s="29">
        <v>4351</v>
      </c>
      <c r="BZ32" s="29">
        <v>8323</v>
      </c>
      <c r="CA32" s="29">
        <v>4087</v>
      </c>
      <c r="CB32" s="29">
        <v>28413</v>
      </c>
      <c r="CC32" s="29">
        <v>75</v>
      </c>
      <c r="CD32" s="29">
        <v>5600</v>
      </c>
      <c r="CE32" s="29">
        <v>27791</v>
      </c>
      <c r="CF32" s="29">
        <v>5805</v>
      </c>
      <c r="CG32" s="29">
        <v>5296</v>
      </c>
      <c r="CH32" s="29">
        <v>35191</v>
      </c>
      <c r="CI32" s="29">
        <v>59369</v>
      </c>
      <c r="CJ32" s="29">
        <v>115716</v>
      </c>
      <c r="CK32" s="29">
        <v>38373</v>
      </c>
      <c r="CL32" s="29">
        <v>97594</v>
      </c>
      <c r="CM32" s="29">
        <v>27034</v>
      </c>
      <c r="CN32" s="29">
        <v>270163</v>
      </c>
      <c r="CO32" s="29">
        <v>176565</v>
      </c>
      <c r="CP32" s="29">
        <v>118292</v>
      </c>
      <c r="CQ32" s="29">
        <v>88598</v>
      </c>
      <c r="CR32" s="29">
        <v>106898</v>
      </c>
      <c r="CS32" s="29">
        <v>157954</v>
      </c>
      <c r="CT32" s="29">
        <v>69191</v>
      </c>
    </row>
    <row r="33" spans="1:98" s="7" customFormat="1" x14ac:dyDescent="0.35">
      <c r="A33" s="23">
        <v>2027</v>
      </c>
      <c r="B33" s="24">
        <v>2265774</v>
      </c>
      <c r="C33" s="24">
        <v>2784056</v>
      </c>
      <c r="D33" s="25">
        <v>116.1</v>
      </c>
      <c r="E33" s="25">
        <v>5</v>
      </c>
      <c r="F33" s="24">
        <v>1699047</v>
      </c>
      <c r="G33" s="24">
        <v>1861031</v>
      </c>
      <c r="H33" s="25">
        <v>128.6</v>
      </c>
      <c r="I33" s="25">
        <v>115.9</v>
      </c>
      <c r="J33" s="26">
        <v>0.55000000000000004</v>
      </c>
      <c r="K33" s="27">
        <v>100</v>
      </c>
      <c r="L33" s="27">
        <v>121.8</v>
      </c>
      <c r="M33" s="27">
        <v>125.8</v>
      </c>
      <c r="N33" s="27">
        <v>112.84</v>
      </c>
      <c r="O33" s="27">
        <v>115.73</v>
      </c>
      <c r="P33" s="27">
        <v>110.34</v>
      </c>
      <c r="Q33" s="27">
        <v>117.8</v>
      </c>
      <c r="R33" s="27">
        <v>116.01</v>
      </c>
      <c r="S33" s="27">
        <v>8</v>
      </c>
      <c r="T33" s="26">
        <v>-0.04</v>
      </c>
      <c r="U33" s="27">
        <v>112.98</v>
      </c>
      <c r="V33" s="27">
        <v>113.49</v>
      </c>
      <c r="W33" s="28">
        <v>114.595</v>
      </c>
      <c r="X33" s="27">
        <v>4.2</v>
      </c>
      <c r="Y33" s="26">
        <v>0.45</v>
      </c>
      <c r="Z33" s="27">
        <v>110.8</v>
      </c>
      <c r="AA33" s="27">
        <v>117.6</v>
      </c>
      <c r="AB33" s="27">
        <v>104.6</v>
      </c>
      <c r="AC33" s="27">
        <v>114.9</v>
      </c>
      <c r="AD33" s="27">
        <v>143.4</v>
      </c>
      <c r="AE33" s="27">
        <v>173.7</v>
      </c>
      <c r="AF33" s="27">
        <v>157.30000000000001</v>
      </c>
      <c r="AG33" s="27">
        <v>116.7</v>
      </c>
      <c r="AH33" s="27">
        <v>4.4000000000000004</v>
      </c>
      <c r="AI33" s="27">
        <v>131.5</v>
      </c>
      <c r="AJ33" s="26">
        <v>0.78</v>
      </c>
      <c r="AK33" s="27">
        <v>117</v>
      </c>
      <c r="AL33" s="27">
        <v>121.1</v>
      </c>
      <c r="AM33" s="27">
        <v>116.4</v>
      </c>
      <c r="AN33" s="29">
        <v>11427</v>
      </c>
      <c r="AO33" s="29">
        <v>872</v>
      </c>
      <c r="AP33" s="29">
        <v>2015</v>
      </c>
      <c r="AQ33" s="29">
        <v>10543</v>
      </c>
      <c r="AR33" s="29">
        <v>84600</v>
      </c>
      <c r="AS33" s="29">
        <v>22566</v>
      </c>
      <c r="AT33" s="29">
        <v>7085</v>
      </c>
      <c r="AU33" s="29">
        <v>104</v>
      </c>
      <c r="AV33" s="29">
        <v>4863</v>
      </c>
      <c r="AW33" s="29">
        <v>10484</v>
      </c>
      <c r="AX33" s="29">
        <v>2030</v>
      </c>
      <c r="AY33" s="29">
        <v>9858</v>
      </c>
      <c r="AZ33" s="29">
        <v>13166</v>
      </c>
      <c r="BA33" s="29">
        <v>6572</v>
      </c>
      <c r="BB33" s="29">
        <v>1788</v>
      </c>
      <c r="BC33" s="29">
        <v>2494</v>
      </c>
      <c r="BD33" s="29">
        <v>2755</v>
      </c>
      <c r="BE33" s="29">
        <v>5285</v>
      </c>
      <c r="BF33" s="29">
        <v>2344</v>
      </c>
      <c r="BG33" s="29">
        <v>9791</v>
      </c>
      <c r="BH33" s="29">
        <v>2335</v>
      </c>
      <c r="BI33" s="29">
        <v>7569</v>
      </c>
      <c r="BJ33" s="29">
        <v>16553</v>
      </c>
      <c r="BK33" s="29">
        <v>83559</v>
      </c>
      <c r="BL33" s="29">
        <v>44800</v>
      </c>
      <c r="BM33" s="29">
        <v>36514</v>
      </c>
      <c r="BN33" s="29">
        <v>4642</v>
      </c>
      <c r="BO33" s="29">
        <v>2715</v>
      </c>
      <c r="BP33" s="29">
        <v>14061</v>
      </c>
      <c r="BQ33" s="29">
        <v>16027</v>
      </c>
      <c r="BR33" s="29">
        <v>4391</v>
      </c>
      <c r="BS33" s="29">
        <v>3984</v>
      </c>
      <c r="BT33" s="29">
        <v>22901</v>
      </c>
      <c r="BU33" s="29">
        <v>5076</v>
      </c>
      <c r="BV33" s="29">
        <v>49504</v>
      </c>
      <c r="BW33" s="29">
        <v>2413</v>
      </c>
      <c r="BX33" s="29">
        <v>3542</v>
      </c>
      <c r="BY33" s="29">
        <v>4433</v>
      </c>
      <c r="BZ33" s="29">
        <v>8480</v>
      </c>
      <c r="CA33" s="29">
        <v>4165</v>
      </c>
      <c r="CB33" s="29">
        <v>28951</v>
      </c>
      <c r="CC33" s="29">
        <v>77</v>
      </c>
      <c r="CD33" s="29">
        <v>5706</v>
      </c>
      <c r="CE33" s="29">
        <v>27739</v>
      </c>
      <c r="CF33" s="29">
        <v>5612</v>
      </c>
      <c r="CG33" s="29">
        <v>5325</v>
      </c>
      <c r="CH33" s="29">
        <v>35350</v>
      </c>
      <c r="CI33" s="29">
        <v>60206</v>
      </c>
      <c r="CJ33" s="29">
        <v>119619</v>
      </c>
      <c r="CK33" s="29">
        <v>39423</v>
      </c>
      <c r="CL33" s="29">
        <v>98901</v>
      </c>
      <c r="CM33" s="29">
        <v>26661</v>
      </c>
      <c r="CN33" s="29">
        <v>274467</v>
      </c>
      <c r="CO33" s="29">
        <v>183190</v>
      </c>
      <c r="CP33" s="29">
        <v>122135</v>
      </c>
      <c r="CQ33" s="29">
        <v>88228</v>
      </c>
      <c r="CR33" s="29">
        <v>107082</v>
      </c>
      <c r="CS33" s="29">
        <v>161630</v>
      </c>
      <c r="CT33" s="29">
        <v>69573</v>
      </c>
    </row>
    <row r="34" spans="1:98" s="7" customFormat="1" x14ac:dyDescent="0.35">
      <c r="A34" s="23">
        <v>2028</v>
      </c>
      <c r="B34" s="24">
        <v>2298551</v>
      </c>
      <c r="C34" s="24">
        <v>2880817</v>
      </c>
      <c r="D34" s="25">
        <v>118.4</v>
      </c>
      <c r="E34" s="25">
        <v>5</v>
      </c>
      <c r="F34" s="24">
        <v>1769707</v>
      </c>
      <c r="G34" s="24">
        <v>1932614</v>
      </c>
      <c r="H34" s="25">
        <v>132.80000000000001</v>
      </c>
      <c r="I34" s="25">
        <v>118.3</v>
      </c>
      <c r="J34" s="26">
        <v>0.66</v>
      </c>
      <c r="K34" s="27">
        <v>100</v>
      </c>
      <c r="L34" s="27">
        <v>125.31</v>
      </c>
      <c r="M34" s="27">
        <v>130.6</v>
      </c>
      <c r="N34" s="27">
        <v>114.48</v>
      </c>
      <c r="O34" s="27">
        <v>117.55</v>
      </c>
      <c r="P34" s="27">
        <v>111.62</v>
      </c>
      <c r="Q34" s="27">
        <v>120.91</v>
      </c>
      <c r="R34" s="27">
        <v>118.33</v>
      </c>
      <c r="S34" s="27">
        <v>8</v>
      </c>
      <c r="T34" s="26">
        <v>0.11</v>
      </c>
      <c r="U34" s="27">
        <v>113.51</v>
      </c>
      <c r="V34" s="27">
        <v>115.71</v>
      </c>
      <c r="W34" s="28">
        <v>116.65300000000001</v>
      </c>
      <c r="X34" s="27">
        <v>4.2</v>
      </c>
      <c r="Y34" s="26">
        <v>0.56999999999999995</v>
      </c>
      <c r="Z34" s="27">
        <v>112.3</v>
      </c>
      <c r="AA34" s="27">
        <v>120.5</v>
      </c>
      <c r="AB34" s="27">
        <v>105.4</v>
      </c>
      <c r="AC34" s="27">
        <v>117.1</v>
      </c>
      <c r="AD34" s="27">
        <v>150.30000000000001</v>
      </c>
      <c r="AE34" s="27">
        <v>185.1</v>
      </c>
      <c r="AF34" s="27">
        <v>159.6</v>
      </c>
      <c r="AG34" s="27">
        <v>119.2</v>
      </c>
      <c r="AH34" s="27">
        <v>4.4000000000000004</v>
      </c>
      <c r="AI34" s="27">
        <v>137</v>
      </c>
      <c r="AJ34" s="26">
        <v>0.87</v>
      </c>
      <c r="AK34" s="27">
        <v>119.8</v>
      </c>
      <c r="AL34" s="27">
        <v>123.7</v>
      </c>
      <c r="AM34" s="27">
        <v>119.4</v>
      </c>
      <c r="AN34" s="29">
        <v>11458</v>
      </c>
      <c r="AO34" s="29">
        <v>861</v>
      </c>
      <c r="AP34" s="29">
        <v>1904</v>
      </c>
      <c r="AQ34" s="29">
        <v>9918</v>
      </c>
      <c r="AR34" s="29">
        <v>84064</v>
      </c>
      <c r="AS34" s="29">
        <v>22619</v>
      </c>
      <c r="AT34" s="29">
        <v>7202</v>
      </c>
      <c r="AU34" s="29">
        <v>94</v>
      </c>
      <c r="AV34" s="29">
        <v>4678</v>
      </c>
      <c r="AW34" s="29">
        <v>10304</v>
      </c>
      <c r="AX34" s="29">
        <v>1958</v>
      </c>
      <c r="AY34" s="29">
        <v>9771</v>
      </c>
      <c r="AZ34" s="29">
        <v>13215</v>
      </c>
      <c r="BA34" s="29">
        <v>6453</v>
      </c>
      <c r="BB34" s="29">
        <v>1753</v>
      </c>
      <c r="BC34" s="29">
        <v>2470</v>
      </c>
      <c r="BD34" s="29">
        <v>2660</v>
      </c>
      <c r="BE34" s="29">
        <v>5085</v>
      </c>
      <c r="BF34" s="29">
        <v>2354</v>
      </c>
      <c r="BG34" s="29">
        <v>9834</v>
      </c>
      <c r="BH34" s="29">
        <v>2122</v>
      </c>
      <c r="BI34" s="29">
        <v>7524</v>
      </c>
      <c r="BJ34" s="29">
        <v>16824</v>
      </c>
      <c r="BK34" s="29">
        <v>84502</v>
      </c>
      <c r="BL34" s="29">
        <v>45306</v>
      </c>
      <c r="BM34" s="29">
        <v>37429</v>
      </c>
      <c r="BN34" s="29">
        <v>4692</v>
      </c>
      <c r="BO34" s="29">
        <v>2743</v>
      </c>
      <c r="BP34" s="29">
        <v>14206</v>
      </c>
      <c r="BQ34" s="29">
        <v>16198</v>
      </c>
      <c r="BR34" s="29">
        <v>4438</v>
      </c>
      <c r="BS34" s="29">
        <v>4026</v>
      </c>
      <c r="BT34" s="29">
        <v>23144</v>
      </c>
      <c r="BU34" s="29">
        <v>5129</v>
      </c>
      <c r="BV34" s="29">
        <v>50454</v>
      </c>
      <c r="BW34" s="29">
        <v>2459</v>
      </c>
      <c r="BX34" s="29">
        <v>3610</v>
      </c>
      <c r="BY34" s="29">
        <v>4518</v>
      </c>
      <c r="BZ34" s="29">
        <v>8642</v>
      </c>
      <c r="CA34" s="29">
        <v>4245</v>
      </c>
      <c r="CB34" s="29">
        <v>29506</v>
      </c>
      <c r="CC34" s="29">
        <v>78</v>
      </c>
      <c r="CD34" s="29">
        <v>5815</v>
      </c>
      <c r="CE34" s="29">
        <v>27711</v>
      </c>
      <c r="CF34" s="29">
        <v>5484</v>
      </c>
      <c r="CG34" s="29">
        <v>5402</v>
      </c>
      <c r="CH34" s="29">
        <v>35518</v>
      </c>
      <c r="CI34" s="29">
        <v>61068</v>
      </c>
      <c r="CJ34" s="29">
        <v>123673</v>
      </c>
      <c r="CK34" s="29">
        <v>40512</v>
      </c>
      <c r="CL34" s="29">
        <v>100538</v>
      </c>
      <c r="CM34" s="29">
        <v>26376</v>
      </c>
      <c r="CN34" s="29">
        <v>278899</v>
      </c>
      <c r="CO34" s="29">
        <v>190101</v>
      </c>
      <c r="CP34" s="29">
        <v>126130</v>
      </c>
      <c r="CQ34" s="29">
        <v>87874</v>
      </c>
      <c r="CR34" s="29">
        <v>107284</v>
      </c>
      <c r="CS34" s="29">
        <v>165418</v>
      </c>
      <c r="CT34" s="29">
        <v>69969</v>
      </c>
    </row>
    <row r="35" spans="1:98" s="7" customFormat="1" x14ac:dyDescent="0.35">
      <c r="A35" s="23">
        <v>2029</v>
      </c>
      <c r="B35" s="24">
        <v>2333054</v>
      </c>
      <c r="C35" s="24">
        <v>2982541</v>
      </c>
      <c r="D35" s="25">
        <v>120.8</v>
      </c>
      <c r="E35" s="25">
        <v>5</v>
      </c>
      <c r="F35" s="24">
        <v>1840057</v>
      </c>
      <c r="G35" s="24">
        <v>2002054</v>
      </c>
      <c r="H35" s="25">
        <v>137.1</v>
      </c>
      <c r="I35" s="25">
        <v>120.8</v>
      </c>
      <c r="J35" s="26">
        <v>0.78</v>
      </c>
      <c r="K35" s="27">
        <v>100</v>
      </c>
      <c r="L35" s="27">
        <v>128.85</v>
      </c>
      <c r="M35" s="27">
        <v>135.6</v>
      </c>
      <c r="N35" s="27">
        <v>116.02</v>
      </c>
      <c r="O35" s="27">
        <v>119.32</v>
      </c>
      <c r="P35" s="27">
        <v>112.83</v>
      </c>
      <c r="Q35" s="27">
        <v>124.01</v>
      </c>
      <c r="R35" s="27">
        <v>120.69</v>
      </c>
      <c r="S35" s="27">
        <v>8</v>
      </c>
      <c r="T35" s="26">
        <v>0.26</v>
      </c>
      <c r="U35" s="27">
        <v>113.94</v>
      </c>
      <c r="V35" s="27">
        <v>117.84</v>
      </c>
      <c r="W35" s="28">
        <v>118.723</v>
      </c>
      <c r="X35" s="27">
        <v>4.2</v>
      </c>
      <c r="Y35" s="26">
        <v>0.69</v>
      </c>
      <c r="Z35" s="27">
        <v>113.7</v>
      </c>
      <c r="AA35" s="27">
        <v>123.5</v>
      </c>
      <c r="AB35" s="27">
        <v>106.2</v>
      </c>
      <c r="AC35" s="27">
        <v>119.3</v>
      </c>
      <c r="AD35" s="27">
        <v>157.19999999999999</v>
      </c>
      <c r="AE35" s="27">
        <v>196.8</v>
      </c>
      <c r="AF35" s="27">
        <v>162.1</v>
      </c>
      <c r="AG35" s="27">
        <v>121.8</v>
      </c>
      <c r="AH35" s="27">
        <v>4.4000000000000004</v>
      </c>
      <c r="AI35" s="27">
        <v>142.69999999999999</v>
      </c>
      <c r="AJ35" s="26">
        <v>0.96</v>
      </c>
      <c r="AK35" s="27">
        <v>122.8</v>
      </c>
      <c r="AL35" s="27">
        <v>126.4</v>
      </c>
      <c r="AM35" s="27">
        <v>122.4</v>
      </c>
      <c r="AN35" s="29">
        <v>11493</v>
      </c>
      <c r="AO35" s="29">
        <v>852</v>
      </c>
      <c r="AP35" s="29">
        <v>1804</v>
      </c>
      <c r="AQ35" s="29">
        <v>9351</v>
      </c>
      <c r="AR35" s="29">
        <v>83552</v>
      </c>
      <c r="AS35" s="29">
        <v>22679</v>
      </c>
      <c r="AT35" s="29">
        <v>7324</v>
      </c>
      <c r="AU35" s="29">
        <v>84</v>
      </c>
      <c r="AV35" s="29">
        <v>4505</v>
      </c>
      <c r="AW35" s="29">
        <v>10133</v>
      </c>
      <c r="AX35" s="29">
        <v>1895</v>
      </c>
      <c r="AY35" s="29">
        <v>9689</v>
      </c>
      <c r="AZ35" s="29">
        <v>13271</v>
      </c>
      <c r="BA35" s="29">
        <v>6338</v>
      </c>
      <c r="BB35" s="29">
        <v>1721</v>
      </c>
      <c r="BC35" s="29">
        <v>2453</v>
      </c>
      <c r="BD35" s="29">
        <v>2572</v>
      </c>
      <c r="BE35" s="29">
        <v>4951</v>
      </c>
      <c r="BF35" s="29">
        <v>2365</v>
      </c>
      <c r="BG35" s="29">
        <v>9878</v>
      </c>
      <c r="BH35" s="29">
        <v>1967</v>
      </c>
      <c r="BI35" s="29">
        <v>7481</v>
      </c>
      <c r="BJ35" s="29">
        <v>17118</v>
      </c>
      <c r="BK35" s="29">
        <v>85465</v>
      </c>
      <c r="BL35" s="29">
        <v>45822</v>
      </c>
      <c r="BM35" s="29">
        <v>38372</v>
      </c>
      <c r="BN35" s="29">
        <v>4743</v>
      </c>
      <c r="BO35" s="29">
        <v>2772</v>
      </c>
      <c r="BP35" s="29">
        <v>14355</v>
      </c>
      <c r="BQ35" s="29">
        <v>16373</v>
      </c>
      <c r="BR35" s="29">
        <v>4486</v>
      </c>
      <c r="BS35" s="29">
        <v>4069</v>
      </c>
      <c r="BT35" s="29">
        <v>23393</v>
      </c>
      <c r="BU35" s="29">
        <v>5184</v>
      </c>
      <c r="BV35" s="29">
        <v>51429</v>
      </c>
      <c r="BW35" s="29">
        <v>2507</v>
      </c>
      <c r="BX35" s="29">
        <v>3679</v>
      </c>
      <c r="BY35" s="29">
        <v>4606</v>
      </c>
      <c r="BZ35" s="29">
        <v>8809</v>
      </c>
      <c r="CA35" s="29">
        <v>4327</v>
      </c>
      <c r="CB35" s="29">
        <v>30077</v>
      </c>
      <c r="CC35" s="29">
        <v>80</v>
      </c>
      <c r="CD35" s="29">
        <v>5927</v>
      </c>
      <c r="CE35" s="29">
        <v>27692</v>
      </c>
      <c r="CF35" s="29">
        <v>5372</v>
      </c>
      <c r="CG35" s="29">
        <v>5493</v>
      </c>
      <c r="CH35" s="29">
        <v>35692</v>
      </c>
      <c r="CI35" s="29">
        <v>61948</v>
      </c>
      <c r="CJ35" s="29">
        <v>127878</v>
      </c>
      <c r="CK35" s="29">
        <v>41635</v>
      </c>
      <c r="CL35" s="29">
        <v>102282</v>
      </c>
      <c r="CM35" s="29">
        <v>26116</v>
      </c>
      <c r="CN35" s="29">
        <v>283434</v>
      </c>
      <c r="CO35" s="29">
        <v>197294</v>
      </c>
      <c r="CP35" s="29">
        <v>130270</v>
      </c>
      <c r="CQ35" s="29">
        <v>87530</v>
      </c>
      <c r="CR35" s="29">
        <v>107497</v>
      </c>
      <c r="CS35" s="29">
        <v>169312</v>
      </c>
      <c r="CT35" s="29">
        <v>70374</v>
      </c>
    </row>
    <row r="36" spans="1:98" s="7" customFormat="1" x14ac:dyDescent="0.35">
      <c r="A36" s="23">
        <v>2030</v>
      </c>
      <c r="B36" s="24">
        <v>2368244</v>
      </c>
      <c r="C36" s="24">
        <v>3088078</v>
      </c>
      <c r="D36" s="25">
        <v>123.2</v>
      </c>
      <c r="E36" s="25">
        <v>5</v>
      </c>
      <c r="F36" s="24">
        <v>1911112</v>
      </c>
      <c r="G36" s="24">
        <v>2070672</v>
      </c>
      <c r="H36" s="25">
        <v>141.69999999999999</v>
      </c>
      <c r="I36" s="25">
        <v>123.4</v>
      </c>
      <c r="J36" s="26">
        <v>0.89</v>
      </c>
      <c r="K36" s="27">
        <v>100</v>
      </c>
      <c r="L36" s="27">
        <v>132.43</v>
      </c>
      <c r="M36" s="27">
        <v>140.80000000000001</v>
      </c>
      <c r="N36" s="27">
        <v>117.51</v>
      </c>
      <c r="O36" s="27">
        <v>121.12</v>
      </c>
      <c r="P36" s="27">
        <v>113.92</v>
      </c>
      <c r="Q36" s="27">
        <v>127</v>
      </c>
      <c r="R36" s="27">
        <v>123.11</v>
      </c>
      <c r="S36" s="27">
        <v>8</v>
      </c>
      <c r="T36" s="26">
        <v>0.41</v>
      </c>
      <c r="U36" s="27">
        <v>114.41</v>
      </c>
      <c r="V36" s="27">
        <v>119.89</v>
      </c>
      <c r="W36" s="28">
        <v>120.839</v>
      </c>
      <c r="X36" s="27">
        <v>4.2</v>
      </c>
      <c r="Y36" s="26">
        <v>0.81</v>
      </c>
      <c r="Z36" s="27">
        <v>115</v>
      </c>
      <c r="AA36" s="27">
        <v>126.6</v>
      </c>
      <c r="AB36" s="27">
        <v>106.9</v>
      </c>
      <c r="AC36" s="27">
        <v>121.5</v>
      </c>
      <c r="AD36" s="27">
        <v>164.1</v>
      </c>
      <c r="AE36" s="27">
        <v>208.6</v>
      </c>
      <c r="AF36" s="27">
        <v>165.1</v>
      </c>
      <c r="AG36" s="27">
        <v>124.5</v>
      </c>
      <c r="AH36" s="27">
        <v>4.4000000000000004</v>
      </c>
      <c r="AI36" s="27">
        <v>148.5</v>
      </c>
      <c r="AJ36" s="26">
        <v>1.05</v>
      </c>
      <c r="AK36" s="27">
        <v>125.9</v>
      </c>
      <c r="AL36" s="27">
        <v>128.80000000000001</v>
      </c>
      <c r="AM36" s="27">
        <v>125.5</v>
      </c>
      <c r="AN36" s="29">
        <v>11496</v>
      </c>
      <c r="AO36" s="29">
        <v>839</v>
      </c>
      <c r="AP36" s="29">
        <v>1673</v>
      </c>
      <c r="AQ36" s="29">
        <v>8631</v>
      </c>
      <c r="AR36" s="29">
        <v>82944</v>
      </c>
      <c r="AS36" s="29">
        <v>22696</v>
      </c>
      <c r="AT36" s="29">
        <v>7435</v>
      </c>
      <c r="AU36" s="29">
        <v>76</v>
      </c>
      <c r="AV36" s="29">
        <v>4301</v>
      </c>
      <c r="AW36" s="29">
        <v>9938</v>
      </c>
      <c r="AX36" s="29">
        <v>1778</v>
      </c>
      <c r="AY36" s="29">
        <v>9584</v>
      </c>
      <c r="AZ36" s="29">
        <v>13292</v>
      </c>
      <c r="BA36" s="29">
        <v>6221</v>
      </c>
      <c r="BB36" s="29">
        <v>1667</v>
      </c>
      <c r="BC36" s="29">
        <v>2377</v>
      </c>
      <c r="BD36" s="29">
        <v>2467</v>
      </c>
      <c r="BE36" s="29">
        <v>7099</v>
      </c>
      <c r="BF36" s="29">
        <v>2379</v>
      </c>
      <c r="BG36" s="29">
        <v>9926</v>
      </c>
      <c r="BH36" s="29">
        <v>1433</v>
      </c>
      <c r="BI36" s="29">
        <v>7437</v>
      </c>
      <c r="BJ36" s="29">
        <v>17278</v>
      </c>
      <c r="BK36" s="29">
        <v>86433</v>
      </c>
      <c r="BL36" s="29">
        <v>46341</v>
      </c>
      <c r="BM36" s="29">
        <v>39328</v>
      </c>
      <c r="BN36" s="29">
        <v>4793</v>
      </c>
      <c r="BO36" s="29">
        <v>2800</v>
      </c>
      <c r="BP36" s="29">
        <v>14501</v>
      </c>
      <c r="BQ36" s="29">
        <v>16546</v>
      </c>
      <c r="BR36" s="29">
        <v>4533</v>
      </c>
      <c r="BS36" s="29">
        <v>4112</v>
      </c>
      <c r="BT36" s="29">
        <v>23639</v>
      </c>
      <c r="BU36" s="29">
        <v>5238</v>
      </c>
      <c r="BV36" s="29">
        <v>52409</v>
      </c>
      <c r="BW36" s="29">
        <v>2555</v>
      </c>
      <c r="BX36" s="29">
        <v>3750</v>
      </c>
      <c r="BY36" s="29">
        <v>4694</v>
      </c>
      <c r="BZ36" s="29">
        <v>8977</v>
      </c>
      <c r="CA36" s="29">
        <v>4410</v>
      </c>
      <c r="CB36" s="29">
        <v>30650</v>
      </c>
      <c r="CC36" s="29">
        <v>81</v>
      </c>
      <c r="CD36" s="29">
        <v>6040</v>
      </c>
      <c r="CE36" s="29">
        <v>27627</v>
      </c>
      <c r="CF36" s="29">
        <v>5154</v>
      </c>
      <c r="CG36" s="29">
        <v>5500</v>
      </c>
      <c r="CH36" s="29">
        <v>35858</v>
      </c>
      <c r="CI36" s="29">
        <v>62836</v>
      </c>
      <c r="CJ36" s="29">
        <v>132221</v>
      </c>
      <c r="CK36" s="29">
        <v>42780</v>
      </c>
      <c r="CL36" s="29">
        <v>103465</v>
      </c>
      <c r="CM36" s="29">
        <v>25708</v>
      </c>
      <c r="CN36" s="29">
        <v>288013</v>
      </c>
      <c r="CO36" s="29">
        <v>204742</v>
      </c>
      <c r="CP36" s="29">
        <v>134531</v>
      </c>
      <c r="CQ36" s="29">
        <v>87185</v>
      </c>
      <c r="CR36" s="29">
        <v>107706</v>
      </c>
      <c r="CS36" s="29">
        <v>173292</v>
      </c>
      <c r="CT36" s="29">
        <v>70779</v>
      </c>
    </row>
    <row r="37" spans="1:98" s="7" customFormat="1" x14ac:dyDescent="0.35">
      <c r="A37" s="23">
        <v>2031</v>
      </c>
      <c r="B37" s="24">
        <v>2405160</v>
      </c>
      <c r="C37" s="24">
        <v>3198940</v>
      </c>
      <c r="D37" s="25">
        <v>125.7</v>
      </c>
      <c r="E37" s="25">
        <v>5</v>
      </c>
      <c r="F37" s="24">
        <v>1972646</v>
      </c>
      <c r="G37" s="24">
        <v>2140003</v>
      </c>
      <c r="H37" s="25">
        <v>146.5</v>
      </c>
      <c r="I37" s="25">
        <v>126.2</v>
      </c>
      <c r="J37" s="26">
        <v>1</v>
      </c>
      <c r="K37" s="27">
        <v>100</v>
      </c>
      <c r="L37" s="27">
        <v>136.07</v>
      </c>
      <c r="M37" s="27">
        <v>146.19999999999999</v>
      </c>
      <c r="N37" s="27">
        <v>119.02</v>
      </c>
      <c r="O37" s="27">
        <v>123</v>
      </c>
      <c r="P37" s="27">
        <v>114.97</v>
      </c>
      <c r="Q37" s="27">
        <v>129.86000000000001</v>
      </c>
      <c r="R37" s="27">
        <v>125.57</v>
      </c>
      <c r="S37" s="27">
        <v>8</v>
      </c>
      <c r="T37" s="26">
        <v>0.56999999999999995</v>
      </c>
      <c r="U37" s="27">
        <v>114.92</v>
      </c>
      <c r="V37" s="27">
        <v>121.96</v>
      </c>
      <c r="W37" s="28">
        <v>122.979</v>
      </c>
      <c r="X37" s="27">
        <v>4.2</v>
      </c>
      <c r="Y37" s="26">
        <v>0.93</v>
      </c>
      <c r="Z37" s="27">
        <v>116.1</v>
      </c>
      <c r="AA37" s="27">
        <v>129.80000000000001</v>
      </c>
      <c r="AB37" s="27">
        <v>107.7</v>
      </c>
      <c r="AC37" s="27">
        <v>123.9</v>
      </c>
      <c r="AD37" s="27">
        <v>171</v>
      </c>
      <c r="AE37" s="27">
        <v>220.7</v>
      </c>
      <c r="AF37" s="27">
        <v>168.8</v>
      </c>
      <c r="AG37" s="27">
        <v>127.4</v>
      </c>
      <c r="AH37" s="27">
        <v>4.4000000000000004</v>
      </c>
      <c r="AI37" s="27">
        <v>154.69999999999999</v>
      </c>
      <c r="AJ37" s="26">
        <v>1.1399999999999999</v>
      </c>
      <c r="AK37" s="27">
        <v>129.30000000000001</v>
      </c>
      <c r="AL37" s="27">
        <v>131.4</v>
      </c>
      <c r="AM37" s="27">
        <v>128.69999999999999</v>
      </c>
      <c r="AN37" s="29">
        <v>11527</v>
      </c>
      <c r="AO37" s="29">
        <v>830</v>
      </c>
      <c r="AP37" s="29">
        <v>1585</v>
      </c>
      <c r="AQ37" s="29">
        <v>8143</v>
      </c>
      <c r="AR37" s="29">
        <v>82431</v>
      </c>
      <c r="AS37" s="29">
        <v>22753</v>
      </c>
      <c r="AT37" s="29">
        <v>7561</v>
      </c>
      <c r="AU37" s="29">
        <v>68</v>
      </c>
      <c r="AV37" s="29">
        <v>4143</v>
      </c>
      <c r="AW37" s="29">
        <v>9774</v>
      </c>
      <c r="AX37" s="29">
        <v>1723</v>
      </c>
      <c r="AY37" s="29">
        <v>9504</v>
      </c>
      <c r="AZ37" s="29">
        <v>13347</v>
      </c>
      <c r="BA37" s="29">
        <v>6110</v>
      </c>
      <c r="BB37" s="29">
        <v>1639</v>
      </c>
      <c r="BC37" s="29">
        <v>2364</v>
      </c>
      <c r="BD37" s="29">
        <v>2387</v>
      </c>
      <c r="BE37" s="29">
        <v>7084</v>
      </c>
      <c r="BF37" s="29">
        <v>2390</v>
      </c>
      <c r="BG37" s="29">
        <v>9970</v>
      </c>
      <c r="BH37" s="29">
        <v>1381</v>
      </c>
      <c r="BI37" s="29">
        <v>7394</v>
      </c>
      <c r="BJ37" s="29">
        <v>17592</v>
      </c>
      <c r="BK37" s="29">
        <v>87406</v>
      </c>
      <c r="BL37" s="29">
        <v>46863</v>
      </c>
      <c r="BM37" s="29">
        <v>40317</v>
      </c>
      <c r="BN37" s="29">
        <v>4845</v>
      </c>
      <c r="BO37" s="29">
        <v>2830</v>
      </c>
      <c r="BP37" s="29">
        <v>14650</v>
      </c>
      <c r="BQ37" s="29">
        <v>16725</v>
      </c>
      <c r="BR37" s="29">
        <v>4582</v>
      </c>
      <c r="BS37" s="29">
        <v>4156</v>
      </c>
      <c r="BT37" s="29">
        <v>23892</v>
      </c>
      <c r="BU37" s="29">
        <v>5293</v>
      </c>
      <c r="BV37" s="29">
        <v>53422</v>
      </c>
      <c r="BW37" s="29">
        <v>2604</v>
      </c>
      <c r="BX37" s="29">
        <v>3822</v>
      </c>
      <c r="BY37" s="29">
        <v>4784</v>
      </c>
      <c r="BZ37" s="29">
        <v>9150</v>
      </c>
      <c r="CA37" s="29">
        <v>4496</v>
      </c>
      <c r="CB37" s="29">
        <v>31243</v>
      </c>
      <c r="CC37" s="29">
        <v>83</v>
      </c>
      <c r="CD37" s="29">
        <v>6157</v>
      </c>
      <c r="CE37" s="29">
        <v>27607</v>
      </c>
      <c r="CF37" s="29">
        <v>5056</v>
      </c>
      <c r="CG37" s="29">
        <v>5599</v>
      </c>
      <c r="CH37" s="29">
        <v>36029</v>
      </c>
      <c r="CI37" s="29">
        <v>63737</v>
      </c>
      <c r="CJ37" s="29">
        <v>136716</v>
      </c>
      <c r="CK37" s="29">
        <v>43964</v>
      </c>
      <c r="CL37" s="29">
        <v>105286</v>
      </c>
      <c r="CM37" s="29">
        <v>25457</v>
      </c>
      <c r="CN37" s="29">
        <v>292660</v>
      </c>
      <c r="CO37" s="29">
        <v>212471</v>
      </c>
      <c r="CP37" s="29">
        <v>138928</v>
      </c>
      <c r="CQ37" s="29">
        <v>86844</v>
      </c>
      <c r="CR37" s="29">
        <v>107921</v>
      </c>
      <c r="CS37" s="29">
        <v>177372</v>
      </c>
      <c r="CT37" s="29">
        <v>71189</v>
      </c>
    </row>
    <row r="38" spans="1:98" s="7" customFormat="1" x14ac:dyDescent="0.35">
      <c r="A38" s="23">
        <v>2032</v>
      </c>
      <c r="B38" s="24">
        <v>2442245</v>
      </c>
      <c r="C38" s="24">
        <v>3313229</v>
      </c>
      <c r="D38" s="25">
        <v>128.19999999999999</v>
      </c>
      <c r="E38" s="25">
        <v>5</v>
      </c>
      <c r="F38" s="24">
        <v>2033350</v>
      </c>
      <c r="G38" s="24">
        <v>2209839</v>
      </c>
      <c r="H38" s="25">
        <v>151.4</v>
      </c>
      <c r="I38" s="25">
        <v>129</v>
      </c>
      <c r="J38" s="26">
        <v>1.1100000000000001</v>
      </c>
      <c r="K38" s="27">
        <v>100</v>
      </c>
      <c r="L38" s="27">
        <v>139.69</v>
      </c>
      <c r="M38" s="27">
        <v>151.69999999999999</v>
      </c>
      <c r="N38" s="27">
        <v>120.52</v>
      </c>
      <c r="O38" s="27">
        <v>124.89</v>
      </c>
      <c r="P38" s="27">
        <v>116.04</v>
      </c>
      <c r="Q38" s="27">
        <v>132.66999999999999</v>
      </c>
      <c r="R38" s="27">
        <v>128.08000000000001</v>
      </c>
      <c r="S38" s="27">
        <v>8</v>
      </c>
      <c r="T38" s="26">
        <v>0.72</v>
      </c>
      <c r="U38" s="27">
        <v>115.4</v>
      </c>
      <c r="V38" s="27">
        <v>124.03</v>
      </c>
      <c r="W38" s="28">
        <v>125.004</v>
      </c>
      <c r="X38" s="27">
        <v>4.2</v>
      </c>
      <c r="Y38" s="26">
        <v>1.05</v>
      </c>
      <c r="Z38" s="27">
        <v>117</v>
      </c>
      <c r="AA38" s="27">
        <v>132.80000000000001</v>
      </c>
      <c r="AB38" s="27">
        <v>108.4</v>
      </c>
      <c r="AC38" s="27">
        <v>126.2</v>
      </c>
      <c r="AD38" s="27">
        <v>177.8</v>
      </c>
      <c r="AE38" s="27">
        <v>232.7</v>
      </c>
      <c r="AF38" s="27">
        <v>172.6</v>
      </c>
      <c r="AG38" s="27">
        <v>130.19999999999999</v>
      </c>
      <c r="AH38" s="27">
        <v>4.4000000000000004</v>
      </c>
      <c r="AI38" s="27">
        <v>161</v>
      </c>
      <c r="AJ38" s="26">
        <v>1.24</v>
      </c>
      <c r="AK38" s="27">
        <v>132.6</v>
      </c>
      <c r="AL38" s="27">
        <v>133.69999999999999</v>
      </c>
      <c r="AM38" s="27">
        <v>131.9</v>
      </c>
      <c r="AN38" s="29">
        <v>11552</v>
      </c>
      <c r="AO38" s="29">
        <v>820</v>
      </c>
      <c r="AP38" s="29">
        <v>1501</v>
      </c>
      <c r="AQ38" s="29">
        <v>7673</v>
      </c>
      <c r="AR38" s="29">
        <v>81884</v>
      </c>
      <c r="AS38" s="29">
        <v>22800</v>
      </c>
      <c r="AT38" s="29">
        <v>7686</v>
      </c>
      <c r="AU38" s="29">
        <v>61</v>
      </c>
      <c r="AV38" s="29">
        <v>3989</v>
      </c>
      <c r="AW38" s="29">
        <v>9607</v>
      </c>
      <c r="AX38" s="29">
        <v>1668</v>
      </c>
      <c r="AY38" s="29">
        <v>9420</v>
      </c>
      <c r="AZ38" s="29">
        <v>13395</v>
      </c>
      <c r="BA38" s="29">
        <v>5998</v>
      </c>
      <c r="BB38" s="29">
        <v>1609</v>
      </c>
      <c r="BC38" s="29">
        <v>2348</v>
      </c>
      <c r="BD38" s="29">
        <v>2307</v>
      </c>
      <c r="BE38" s="29">
        <v>7060</v>
      </c>
      <c r="BF38" s="29">
        <v>2400</v>
      </c>
      <c r="BG38" s="29">
        <v>10011</v>
      </c>
      <c r="BH38" s="29">
        <v>1400</v>
      </c>
      <c r="BI38" s="29">
        <v>7348</v>
      </c>
      <c r="BJ38" s="29">
        <v>17898</v>
      </c>
      <c r="BK38" s="29">
        <v>88354</v>
      </c>
      <c r="BL38" s="29">
        <v>47371</v>
      </c>
      <c r="BM38" s="29">
        <v>41313</v>
      </c>
      <c r="BN38" s="29">
        <v>4895</v>
      </c>
      <c r="BO38" s="29">
        <v>2858</v>
      </c>
      <c r="BP38" s="29">
        <v>14795</v>
      </c>
      <c r="BQ38" s="29">
        <v>16899</v>
      </c>
      <c r="BR38" s="29">
        <v>4629</v>
      </c>
      <c r="BS38" s="29">
        <v>4199</v>
      </c>
      <c r="BT38" s="29">
        <v>24139</v>
      </c>
      <c r="BU38" s="29">
        <v>5347</v>
      </c>
      <c r="BV38" s="29">
        <v>54432</v>
      </c>
      <c r="BW38" s="29">
        <v>2653</v>
      </c>
      <c r="BX38" s="29">
        <v>3895</v>
      </c>
      <c r="BY38" s="29">
        <v>4875</v>
      </c>
      <c r="BZ38" s="29">
        <v>9322</v>
      </c>
      <c r="CA38" s="29">
        <v>4581</v>
      </c>
      <c r="CB38" s="29">
        <v>31834</v>
      </c>
      <c r="CC38" s="29">
        <v>84</v>
      </c>
      <c r="CD38" s="29">
        <v>6273</v>
      </c>
      <c r="CE38" s="29">
        <v>27574</v>
      </c>
      <c r="CF38" s="29">
        <v>4954</v>
      </c>
      <c r="CG38" s="29">
        <v>5693</v>
      </c>
      <c r="CH38" s="29">
        <v>36185</v>
      </c>
      <c r="CI38" s="29">
        <v>64625</v>
      </c>
      <c r="CJ38" s="29">
        <v>141309</v>
      </c>
      <c r="CK38" s="29">
        <v>45162</v>
      </c>
      <c r="CL38" s="29">
        <v>107075</v>
      </c>
      <c r="CM38" s="29">
        <v>25193</v>
      </c>
      <c r="CN38" s="29">
        <v>297260</v>
      </c>
      <c r="CO38" s="29">
        <v>220405</v>
      </c>
      <c r="CP38" s="29">
        <v>143410</v>
      </c>
      <c r="CQ38" s="29">
        <v>86469</v>
      </c>
      <c r="CR38" s="29">
        <v>108093</v>
      </c>
      <c r="CS38" s="29">
        <v>181477</v>
      </c>
      <c r="CT38" s="29">
        <v>71573</v>
      </c>
    </row>
    <row r="39" spans="1:98" s="7" customFormat="1" x14ac:dyDescent="0.35">
      <c r="A39" s="23">
        <v>2033</v>
      </c>
      <c r="B39" s="24">
        <v>2478643</v>
      </c>
      <c r="C39" s="24">
        <v>3429860</v>
      </c>
      <c r="D39" s="25">
        <v>130.69999999999999</v>
      </c>
      <c r="E39" s="25">
        <v>5</v>
      </c>
      <c r="F39" s="24">
        <v>2094710</v>
      </c>
      <c r="G39" s="24">
        <v>2283939</v>
      </c>
      <c r="H39" s="25">
        <v>156.5</v>
      </c>
      <c r="I39" s="25">
        <v>131.69999999999999</v>
      </c>
      <c r="J39" s="26">
        <v>1.23</v>
      </c>
      <c r="K39" s="27">
        <v>100</v>
      </c>
      <c r="L39" s="27">
        <v>143.30000000000001</v>
      </c>
      <c r="M39" s="27">
        <v>157.19999999999999</v>
      </c>
      <c r="N39" s="27">
        <v>122.09</v>
      </c>
      <c r="O39" s="27">
        <v>126.87</v>
      </c>
      <c r="P39" s="27">
        <v>117.12</v>
      </c>
      <c r="Q39" s="27">
        <v>135.51</v>
      </c>
      <c r="R39" s="27">
        <v>130.63999999999999</v>
      </c>
      <c r="S39" s="27">
        <v>8</v>
      </c>
      <c r="T39" s="26">
        <v>0.87</v>
      </c>
      <c r="U39" s="27">
        <v>115.97</v>
      </c>
      <c r="V39" s="27">
        <v>126.19</v>
      </c>
      <c r="W39" s="28">
        <v>127.04900000000001</v>
      </c>
      <c r="X39" s="27">
        <v>4.2</v>
      </c>
      <c r="Y39" s="26">
        <v>1.17</v>
      </c>
      <c r="Z39" s="27">
        <v>118.1</v>
      </c>
      <c r="AA39" s="27">
        <v>135.9</v>
      </c>
      <c r="AB39" s="27">
        <v>109</v>
      </c>
      <c r="AC39" s="27">
        <v>128.6</v>
      </c>
      <c r="AD39" s="27">
        <v>184.3</v>
      </c>
      <c r="AE39" s="27">
        <v>244.5</v>
      </c>
      <c r="AF39" s="27">
        <v>176.7</v>
      </c>
      <c r="AG39" s="27">
        <v>132.9</v>
      </c>
      <c r="AH39" s="27">
        <v>4.4000000000000004</v>
      </c>
      <c r="AI39" s="27">
        <v>167.5</v>
      </c>
      <c r="AJ39" s="26">
        <v>1.33</v>
      </c>
      <c r="AK39" s="27">
        <v>135.9</v>
      </c>
      <c r="AL39" s="27">
        <v>135.80000000000001</v>
      </c>
      <c r="AM39" s="27">
        <v>135.19999999999999</v>
      </c>
      <c r="AN39" s="29">
        <v>11567</v>
      </c>
      <c r="AO39" s="29">
        <v>809</v>
      </c>
      <c r="AP39" s="29">
        <v>1414</v>
      </c>
      <c r="AQ39" s="29">
        <v>7196</v>
      </c>
      <c r="AR39" s="29">
        <v>81283</v>
      </c>
      <c r="AS39" s="29">
        <v>22826</v>
      </c>
      <c r="AT39" s="29">
        <v>7806</v>
      </c>
      <c r="AU39" s="29">
        <v>55</v>
      </c>
      <c r="AV39" s="29">
        <v>3831</v>
      </c>
      <c r="AW39" s="29">
        <v>9432</v>
      </c>
      <c r="AX39" s="29">
        <v>1601</v>
      </c>
      <c r="AY39" s="29">
        <v>9324</v>
      </c>
      <c r="AZ39" s="29">
        <v>13426</v>
      </c>
      <c r="BA39" s="29">
        <v>5884</v>
      </c>
      <c r="BB39" s="29">
        <v>1573</v>
      </c>
      <c r="BC39" s="29">
        <v>2316</v>
      </c>
      <c r="BD39" s="29">
        <v>2224</v>
      </c>
      <c r="BE39" s="29">
        <v>6980</v>
      </c>
      <c r="BF39" s="29">
        <v>2408</v>
      </c>
      <c r="BG39" s="29">
        <v>10047</v>
      </c>
      <c r="BH39" s="29">
        <v>1398</v>
      </c>
      <c r="BI39" s="29">
        <v>7299</v>
      </c>
      <c r="BJ39" s="29">
        <v>18162</v>
      </c>
      <c r="BK39" s="29">
        <v>89274</v>
      </c>
      <c r="BL39" s="29">
        <v>47864</v>
      </c>
      <c r="BM39" s="29">
        <v>42313</v>
      </c>
      <c r="BN39" s="29">
        <v>4944</v>
      </c>
      <c r="BO39" s="29">
        <v>2885</v>
      </c>
      <c r="BP39" s="29">
        <v>14934</v>
      </c>
      <c r="BQ39" s="29">
        <v>17066</v>
      </c>
      <c r="BR39" s="29">
        <v>4675</v>
      </c>
      <c r="BS39" s="29">
        <v>4240</v>
      </c>
      <c r="BT39" s="29">
        <v>24376</v>
      </c>
      <c r="BU39" s="29">
        <v>5398</v>
      </c>
      <c r="BV39" s="29">
        <v>55434</v>
      </c>
      <c r="BW39" s="29">
        <v>2702</v>
      </c>
      <c r="BX39" s="29">
        <v>3966</v>
      </c>
      <c r="BY39" s="29">
        <v>4965</v>
      </c>
      <c r="BZ39" s="29">
        <v>9493</v>
      </c>
      <c r="CA39" s="29">
        <v>4665</v>
      </c>
      <c r="CB39" s="29">
        <v>32420</v>
      </c>
      <c r="CC39" s="29">
        <v>86</v>
      </c>
      <c r="CD39" s="29">
        <v>6388</v>
      </c>
      <c r="CE39" s="29">
        <v>27520</v>
      </c>
      <c r="CF39" s="29">
        <v>4825</v>
      </c>
      <c r="CG39" s="29">
        <v>5761</v>
      </c>
      <c r="CH39" s="29">
        <v>36325</v>
      </c>
      <c r="CI39" s="29">
        <v>65495</v>
      </c>
      <c r="CJ39" s="29">
        <v>145991</v>
      </c>
      <c r="CK39" s="29">
        <v>46371</v>
      </c>
      <c r="CL39" s="29">
        <v>108694</v>
      </c>
      <c r="CM39" s="29">
        <v>24885</v>
      </c>
      <c r="CN39" s="29">
        <v>301800</v>
      </c>
      <c r="CO39" s="29">
        <v>228535</v>
      </c>
      <c r="CP39" s="29">
        <v>147973</v>
      </c>
      <c r="CQ39" s="29">
        <v>86057</v>
      </c>
      <c r="CR39" s="29">
        <v>108215</v>
      </c>
      <c r="CS39" s="29">
        <v>185593</v>
      </c>
      <c r="CT39" s="29">
        <v>71926</v>
      </c>
    </row>
    <row r="40" spans="1:98" s="7" customFormat="1" x14ac:dyDescent="0.35">
      <c r="A40" s="23">
        <v>2034</v>
      </c>
      <c r="B40" s="24">
        <v>2515479</v>
      </c>
      <c r="C40" s="24">
        <v>3550448</v>
      </c>
      <c r="D40" s="25">
        <v>133.4</v>
      </c>
      <c r="E40" s="25">
        <v>5</v>
      </c>
      <c r="F40" s="24">
        <v>2155690</v>
      </c>
      <c r="G40" s="24">
        <v>2363741</v>
      </c>
      <c r="H40" s="25">
        <v>161.80000000000001</v>
      </c>
      <c r="I40" s="25">
        <v>134.5</v>
      </c>
      <c r="J40" s="26">
        <v>1.34</v>
      </c>
      <c r="K40" s="27">
        <v>100</v>
      </c>
      <c r="L40" s="27">
        <v>146.91999999999999</v>
      </c>
      <c r="M40" s="27">
        <v>162.80000000000001</v>
      </c>
      <c r="N40" s="27">
        <v>123.75</v>
      </c>
      <c r="O40" s="27">
        <v>128.94999999999999</v>
      </c>
      <c r="P40" s="27">
        <v>118.23</v>
      </c>
      <c r="Q40" s="27">
        <v>138.52000000000001</v>
      </c>
      <c r="R40" s="27">
        <v>133.26</v>
      </c>
      <c r="S40" s="27">
        <v>8</v>
      </c>
      <c r="T40" s="26">
        <v>1.02</v>
      </c>
      <c r="U40" s="27">
        <v>116.65</v>
      </c>
      <c r="V40" s="27">
        <v>128.5</v>
      </c>
      <c r="W40" s="28">
        <v>129.101</v>
      </c>
      <c r="X40" s="27">
        <v>4.2</v>
      </c>
      <c r="Y40" s="26">
        <v>1.29</v>
      </c>
      <c r="Z40" s="27">
        <v>119.1</v>
      </c>
      <c r="AA40" s="27">
        <v>138.9</v>
      </c>
      <c r="AB40" s="27">
        <v>109.6</v>
      </c>
      <c r="AC40" s="27">
        <v>131</v>
      </c>
      <c r="AD40" s="27">
        <v>190.6</v>
      </c>
      <c r="AE40" s="27">
        <v>255.9</v>
      </c>
      <c r="AF40" s="27">
        <v>180.9</v>
      </c>
      <c r="AG40" s="27">
        <v>135.69999999999999</v>
      </c>
      <c r="AH40" s="27">
        <v>4.4000000000000004</v>
      </c>
      <c r="AI40" s="27">
        <v>174.3</v>
      </c>
      <c r="AJ40" s="26">
        <v>1.42</v>
      </c>
      <c r="AK40" s="27">
        <v>139.19999999999999</v>
      </c>
      <c r="AL40" s="27">
        <v>137.80000000000001</v>
      </c>
      <c r="AM40" s="27">
        <v>138.6</v>
      </c>
      <c r="AN40" s="29">
        <v>11580</v>
      </c>
      <c r="AO40" s="29">
        <v>798</v>
      </c>
      <c r="AP40" s="29">
        <v>1333</v>
      </c>
      <c r="AQ40" s="29">
        <v>6750</v>
      </c>
      <c r="AR40" s="29">
        <v>80668</v>
      </c>
      <c r="AS40" s="29">
        <v>22849</v>
      </c>
      <c r="AT40" s="29">
        <v>7926</v>
      </c>
      <c r="AU40" s="29">
        <v>49</v>
      </c>
      <c r="AV40" s="29">
        <v>3680</v>
      </c>
      <c r="AW40" s="29">
        <v>9258</v>
      </c>
      <c r="AX40" s="29">
        <v>1539</v>
      </c>
      <c r="AY40" s="29">
        <v>9229</v>
      </c>
      <c r="AZ40" s="29">
        <v>13457</v>
      </c>
      <c r="BA40" s="29">
        <v>5771</v>
      </c>
      <c r="BB40" s="29">
        <v>1538</v>
      </c>
      <c r="BC40" s="29">
        <v>2285</v>
      </c>
      <c r="BD40" s="29">
        <v>2144</v>
      </c>
      <c r="BE40" s="29">
        <v>6904</v>
      </c>
      <c r="BF40" s="29">
        <v>2416</v>
      </c>
      <c r="BG40" s="29">
        <v>10080</v>
      </c>
      <c r="BH40" s="29">
        <v>1387</v>
      </c>
      <c r="BI40" s="29">
        <v>7248</v>
      </c>
      <c r="BJ40" s="29">
        <v>18429</v>
      </c>
      <c r="BK40" s="29">
        <v>90178</v>
      </c>
      <c r="BL40" s="29">
        <v>48348</v>
      </c>
      <c r="BM40" s="29">
        <v>43325</v>
      </c>
      <c r="BN40" s="29">
        <v>4991</v>
      </c>
      <c r="BO40" s="29">
        <v>2912</v>
      </c>
      <c r="BP40" s="29">
        <v>15071</v>
      </c>
      <c r="BQ40" s="29">
        <v>17229</v>
      </c>
      <c r="BR40" s="29">
        <v>4719</v>
      </c>
      <c r="BS40" s="29">
        <v>4281</v>
      </c>
      <c r="BT40" s="29">
        <v>24607</v>
      </c>
      <c r="BU40" s="29">
        <v>5449</v>
      </c>
      <c r="BV40" s="29">
        <v>56436</v>
      </c>
      <c r="BW40" s="29">
        <v>2750</v>
      </c>
      <c r="BX40" s="29">
        <v>4038</v>
      </c>
      <c r="BY40" s="29">
        <v>5055</v>
      </c>
      <c r="BZ40" s="29">
        <v>9665</v>
      </c>
      <c r="CA40" s="29">
        <v>4750</v>
      </c>
      <c r="CB40" s="29">
        <v>33006</v>
      </c>
      <c r="CC40" s="29">
        <v>88</v>
      </c>
      <c r="CD40" s="29">
        <v>6503</v>
      </c>
      <c r="CE40" s="29">
        <v>27458</v>
      </c>
      <c r="CF40" s="29">
        <v>4701</v>
      </c>
      <c r="CG40" s="29">
        <v>5831</v>
      </c>
      <c r="CH40" s="29">
        <v>36456</v>
      </c>
      <c r="CI40" s="29">
        <v>66358</v>
      </c>
      <c r="CJ40" s="29">
        <v>150777</v>
      </c>
      <c r="CK40" s="29">
        <v>47598</v>
      </c>
      <c r="CL40" s="29">
        <v>110326</v>
      </c>
      <c r="CM40" s="29">
        <v>24580</v>
      </c>
      <c r="CN40" s="29">
        <v>306322</v>
      </c>
      <c r="CO40" s="29">
        <v>236894</v>
      </c>
      <c r="CP40" s="29">
        <v>152639</v>
      </c>
      <c r="CQ40" s="29">
        <v>85616</v>
      </c>
      <c r="CR40" s="29">
        <v>108299</v>
      </c>
      <c r="CS40" s="29">
        <v>189737</v>
      </c>
      <c r="CT40" s="29">
        <v>72256</v>
      </c>
    </row>
    <row r="41" spans="1:98" s="7" customFormat="1" x14ac:dyDescent="0.35">
      <c r="A41" s="23">
        <v>2035</v>
      </c>
      <c r="B41" s="24">
        <v>2553642</v>
      </c>
      <c r="C41" s="24">
        <v>3676400</v>
      </c>
      <c r="D41" s="25">
        <v>136</v>
      </c>
      <c r="E41" s="25">
        <v>5</v>
      </c>
      <c r="F41" s="24">
        <v>2215285</v>
      </c>
      <c r="G41" s="24">
        <v>2448525</v>
      </c>
      <c r="H41" s="25">
        <v>167.2</v>
      </c>
      <c r="I41" s="25">
        <v>137.30000000000001</v>
      </c>
      <c r="J41" s="26">
        <v>1.45</v>
      </c>
      <c r="K41" s="27">
        <v>100</v>
      </c>
      <c r="L41" s="27">
        <v>150.54</v>
      </c>
      <c r="M41" s="27">
        <v>168.6</v>
      </c>
      <c r="N41" s="27">
        <v>125.48</v>
      </c>
      <c r="O41" s="27">
        <v>131.1</v>
      </c>
      <c r="P41" s="27">
        <v>119.4</v>
      </c>
      <c r="Q41" s="27">
        <v>141.72</v>
      </c>
      <c r="R41" s="27">
        <v>135.91999999999999</v>
      </c>
      <c r="S41" s="27">
        <v>8</v>
      </c>
      <c r="T41" s="26">
        <v>1.17</v>
      </c>
      <c r="U41" s="27">
        <v>117.38</v>
      </c>
      <c r="V41" s="27">
        <v>130.80000000000001</v>
      </c>
      <c r="W41" s="28">
        <v>131.14099999999999</v>
      </c>
      <c r="X41" s="27">
        <v>4.2</v>
      </c>
      <c r="Y41" s="26">
        <v>1.41</v>
      </c>
      <c r="Z41" s="27">
        <v>120.2</v>
      </c>
      <c r="AA41" s="27">
        <v>141.80000000000001</v>
      </c>
      <c r="AB41" s="27">
        <v>110.2</v>
      </c>
      <c r="AC41" s="27">
        <v>133.4</v>
      </c>
      <c r="AD41" s="27">
        <v>196.5</v>
      </c>
      <c r="AE41" s="27">
        <v>266.8</v>
      </c>
      <c r="AF41" s="27">
        <v>184.9</v>
      </c>
      <c r="AG41" s="27">
        <v>138.5</v>
      </c>
      <c r="AH41" s="27">
        <v>4.4000000000000004</v>
      </c>
      <c r="AI41" s="27">
        <v>181.4</v>
      </c>
      <c r="AJ41" s="26">
        <v>1.51</v>
      </c>
      <c r="AK41" s="27">
        <v>142.4</v>
      </c>
      <c r="AL41" s="27">
        <v>139.80000000000001</v>
      </c>
      <c r="AM41" s="27">
        <v>142.1</v>
      </c>
      <c r="AN41" s="29">
        <v>11578</v>
      </c>
      <c r="AO41" s="29">
        <v>788</v>
      </c>
      <c r="AP41" s="29">
        <v>1234</v>
      </c>
      <c r="AQ41" s="29">
        <v>6218</v>
      </c>
      <c r="AR41" s="29">
        <v>79984</v>
      </c>
      <c r="AS41" s="29">
        <v>22868</v>
      </c>
      <c r="AT41" s="29">
        <v>8045</v>
      </c>
      <c r="AU41" s="29">
        <v>44</v>
      </c>
      <c r="AV41" s="29">
        <v>3495</v>
      </c>
      <c r="AW41" s="29">
        <v>9077</v>
      </c>
      <c r="AX41" s="29">
        <v>1459</v>
      </c>
      <c r="AY41" s="29">
        <v>9107</v>
      </c>
      <c r="AZ41" s="29">
        <v>13449</v>
      </c>
      <c r="BA41" s="29">
        <v>5654</v>
      </c>
      <c r="BB41" s="29">
        <v>1494</v>
      </c>
      <c r="BC41" s="29">
        <v>2250</v>
      </c>
      <c r="BD41" s="29">
        <v>2043</v>
      </c>
      <c r="BE41" s="29">
        <v>8160</v>
      </c>
      <c r="BF41" s="29">
        <v>2425</v>
      </c>
      <c r="BG41" s="29">
        <v>10113</v>
      </c>
      <c r="BH41" s="29">
        <v>1371</v>
      </c>
      <c r="BI41" s="29">
        <v>7194</v>
      </c>
      <c r="BJ41" s="29">
        <v>18766</v>
      </c>
      <c r="BK41" s="29">
        <v>91063</v>
      </c>
      <c r="BL41" s="29">
        <v>48823</v>
      </c>
      <c r="BM41" s="29">
        <v>44348</v>
      </c>
      <c r="BN41" s="29">
        <v>5037</v>
      </c>
      <c r="BO41" s="29">
        <v>2938</v>
      </c>
      <c r="BP41" s="29">
        <v>15205</v>
      </c>
      <c r="BQ41" s="29">
        <v>17388</v>
      </c>
      <c r="BR41" s="29">
        <v>4763</v>
      </c>
      <c r="BS41" s="29">
        <v>4320</v>
      </c>
      <c r="BT41" s="29">
        <v>24832</v>
      </c>
      <c r="BU41" s="29">
        <v>5498</v>
      </c>
      <c r="BV41" s="29">
        <v>57435</v>
      </c>
      <c r="BW41" s="29">
        <v>2799</v>
      </c>
      <c r="BX41" s="29">
        <v>4110</v>
      </c>
      <c r="BY41" s="29">
        <v>5144</v>
      </c>
      <c r="BZ41" s="29">
        <v>9835</v>
      </c>
      <c r="CA41" s="29">
        <v>4834</v>
      </c>
      <c r="CB41" s="29">
        <v>33590</v>
      </c>
      <c r="CC41" s="29">
        <v>89</v>
      </c>
      <c r="CD41" s="29">
        <v>6618</v>
      </c>
      <c r="CE41" s="29">
        <v>27374</v>
      </c>
      <c r="CF41" s="29">
        <v>4583</v>
      </c>
      <c r="CG41" s="29">
        <v>5924</v>
      </c>
      <c r="CH41" s="29">
        <v>36572</v>
      </c>
      <c r="CI41" s="29">
        <v>67208</v>
      </c>
      <c r="CJ41" s="29">
        <v>155657</v>
      </c>
      <c r="CK41" s="29">
        <v>48834</v>
      </c>
      <c r="CL41" s="29">
        <v>111958</v>
      </c>
      <c r="CM41" s="29">
        <v>24276</v>
      </c>
      <c r="CN41" s="29">
        <v>310818</v>
      </c>
      <c r="CO41" s="29">
        <v>245477</v>
      </c>
      <c r="CP41" s="29">
        <v>157408</v>
      </c>
      <c r="CQ41" s="29">
        <v>85142</v>
      </c>
      <c r="CR41" s="29">
        <v>108338</v>
      </c>
      <c r="CS41" s="29">
        <v>193894</v>
      </c>
      <c r="CT41" s="29">
        <v>72556</v>
      </c>
    </row>
    <row r="42" spans="1:98" s="27" customFormat="1" x14ac:dyDescent="0.35">
      <c r="A42" s="23">
        <v>2036</v>
      </c>
      <c r="B42" s="24">
        <v>2593251</v>
      </c>
      <c r="C42" s="24">
        <v>3808092</v>
      </c>
      <c r="D42" s="25">
        <v>138.69999999999999</v>
      </c>
      <c r="E42" s="25">
        <v>5</v>
      </c>
      <c r="F42" s="24">
        <v>2274938</v>
      </c>
      <c r="G42" s="24">
        <v>2538340</v>
      </c>
      <c r="H42" s="25">
        <v>172.8</v>
      </c>
      <c r="I42" s="25">
        <v>140.80000000000001</v>
      </c>
      <c r="J42" s="26">
        <v>1.56</v>
      </c>
      <c r="K42" s="27">
        <v>100</v>
      </c>
      <c r="L42" s="27">
        <v>154.16</v>
      </c>
      <c r="M42" s="27">
        <v>174.5</v>
      </c>
      <c r="N42" s="27">
        <v>127.22</v>
      </c>
      <c r="O42" s="27">
        <v>133.28</v>
      </c>
      <c r="P42" s="27">
        <v>120.63</v>
      </c>
      <c r="Q42" s="27">
        <v>145.06</v>
      </c>
      <c r="R42" s="27">
        <v>138.63999999999999</v>
      </c>
      <c r="S42" s="27">
        <v>8</v>
      </c>
      <c r="T42" s="26">
        <v>1.33</v>
      </c>
      <c r="U42" s="27">
        <v>118.14</v>
      </c>
      <c r="V42" s="27">
        <v>133.79</v>
      </c>
      <c r="W42" s="28">
        <v>133.166</v>
      </c>
      <c r="X42" s="27">
        <v>4.2</v>
      </c>
      <c r="Y42" s="26">
        <v>1.53</v>
      </c>
      <c r="Z42" s="27">
        <v>121.2</v>
      </c>
      <c r="AA42" s="27">
        <v>145.4</v>
      </c>
      <c r="AB42" s="27">
        <v>110.9</v>
      </c>
      <c r="AC42" s="27">
        <v>136</v>
      </c>
      <c r="AD42" s="27">
        <v>202.2</v>
      </c>
      <c r="AE42" s="27">
        <v>277.5</v>
      </c>
      <c r="AF42" s="27">
        <v>189.3</v>
      </c>
      <c r="AG42" s="27">
        <v>141.5</v>
      </c>
      <c r="AH42" s="27">
        <v>4.4000000000000004</v>
      </c>
      <c r="AI42" s="27">
        <v>188.8</v>
      </c>
      <c r="AJ42" s="26">
        <v>1.61</v>
      </c>
      <c r="AK42" s="27">
        <v>146.4</v>
      </c>
      <c r="AL42" s="27">
        <v>141.80000000000001</v>
      </c>
      <c r="AM42" s="27">
        <v>145.69999999999999</v>
      </c>
      <c r="AN42" s="29">
        <v>11608</v>
      </c>
      <c r="AO42" s="29">
        <v>779</v>
      </c>
      <c r="AP42" s="29">
        <v>1171</v>
      </c>
      <c r="AQ42" s="29">
        <v>5878</v>
      </c>
      <c r="AR42" s="29">
        <v>79398</v>
      </c>
      <c r="AS42" s="29">
        <v>22908</v>
      </c>
      <c r="AT42" s="29">
        <v>8172</v>
      </c>
      <c r="AU42" s="29">
        <v>40</v>
      </c>
      <c r="AV42" s="29">
        <v>3367</v>
      </c>
      <c r="AW42" s="29">
        <v>8920</v>
      </c>
      <c r="AX42" s="29">
        <v>1419</v>
      </c>
      <c r="AY42" s="29">
        <v>9026</v>
      </c>
      <c r="AZ42" s="29">
        <v>13500</v>
      </c>
      <c r="BA42" s="29">
        <v>5545</v>
      </c>
      <c r="BB42" s="29">
        <v>1471</v>
      </c>
      <c r="BC42" s="29">
        <v>2246</v>
      </c>
      <c r="BD42" s="29">
        <v>1977</v>
      </c>
      <c r="BE42" s="29">
        <v>8181</v>
      </c>
      <c r="BF42" s="29">
        <v>2432</v>
      </c>
      <c r="BG42" s="29">
        <v>10141</v>
      </c>
      <c r="BH42" s="29">
        <v>1354</v>
      </c>
      <c r="BI42" s="29">
        <v>7140</v>
      </c>
      <c r="BJ42" s="29">
        <v>19107</v>
      </c>
      <c r="BK42" s="29">
        <v>91958</v>
      </c>
      <c r="BL42" s="29">
        <v>49303</v>
      </c>
      <c r="BM42" s="29">
        <v>45396</v>
      </c>
      <c r="BN42" s="29">
        <v>5083</v>
      </c>
      <c r="BO42" s="29">
        <v>2965</v>
      </c>
      <c r="BP42" s="29">
        <v>15342</v>
      </c>
      <c r="BQ42" s="29">
        <v>17547</v>
      </c>
      <c r="BR42" s="29">
        <v>4806</v>
      </c>
      <c r="BS42" s="29">
        <v>4359</v>
      </c>
      <c r="BT42" s="29">
        <v>25059</v>
      </c>
      <c r="BU42" s="29">
        <v>5549</v>
      </c>
      <c r="BV42" s="29">
        <v>58452</v>
      </c>
      <c r="BW42" s="29">
        <v>2849</v>
      </c>
      <c r="BX42" s="29">
        <v>4182</v>
      </c>
      <c r="BY42" s="29">
        <v>5235</v>
      </c>
      <c r="BZ42" s="29">
        <v>10009</v>
      </c>
      <c r="CA42" s="29">
        <v>4920</v>
      </c>
      <c r="CB42" s="29">
        <v>34185</v>
      </c>
      <c r="CC42" s="29">
        <v>91</v>
      </c>
      <c r="CD42" s="29">
        <v>6735</v>
      </c>
      <c r="CE42" s="29">
        <v>27322</v>
      </c>
      <c r="CF42" s="29">
        <v>4506</v>
      </c>
      <c r="CG42" s="29">
        <v>6040</v>
      </c>
      <c r="CH42" s="29">
        <v>36696</v>
      </c>
      <c r="CI42" s="29">
        <v>68070</v>
      </c>
      <c r="CJ42" s="29">
        <v>160686</v>
      </c>
      <c r="CK42" s="29">
        <v>50112</v>
      </c>
      <c r="CL42" s="29">
        <v>113893</v>
      </c>
      <c r="CM42" s="29">
        <v>24037</v>
      </c>
      <c r="CN42" s="29">
        <v>315392</v>
      </c>
      <c r="CO42" s="29">
        <v>254374</v>
      </c>
      <c r="CP42" s="29">
        <v>162336</v>
      </c>
      <c r="CQ42" s="29">
        <v>84666</v>
      </c>
      <c r="CR42" s="29">
        <v>108369</v>
      </c>
      <c r="CS42" s="29">
        <v>198130</v>
      </c>
      <c r="CT42" s="29">
        <v>72854</v>
      </c>
    </row>
    <row r="43" spans="1:98" x14ac:dyDescent="0.35">
      <c r="A43" s="23">
        <v>2037</v>
      </c>
      <c r="B43" s="24">
        <v>2634272</v>
      </c>
      <c r="C43" s="29">
        <v>3945697</v>
      </c>
      <c r="D43" s="27">
        <v>141.5</v>
      </c>
      <c r="E43" s="25">
        <v>5</v>
      </c>
      <c r="F43" s="29">
        <v>2334924</v>
      </c>
      <c r="G43" s="29">
        <v>2634274</v>
      </c>
      <c r="H43" s="27">
        <v>178.5</v>
      </c>
      <c r="I43" s="27">
        <v>144.5</v>
      </c>
      <c r="J43" s="26">
        <v>1.68</v>
      </c>
      <c r="K43" s="27">
        <v>100</v>
      </c>
      <c r="L43" s="27">
        <v>157.80000000000001</v>
      </c>
      <c r="M43" s="27">
        <v>180.4</v>
      </c>
      <c r="N43" s="27">
        <v>128.96</v>
      </c>
      <c r="O43" s="27">
        <v>135.46</v>
      </c>
      <c r="P43" s="27">
        <v>121.94</v>
      </c>
      <c r="Q43" s="27">
        <v>148.4</v>
      </c>
      <c r="R43" s="27">
        <v>141.41</v>
      </c>
      <c r="S43" s="27">
        <v>8</v>
      </c>
      <c r="T43" s="26">
        <v>1.48</v>
      </c>
      <c r="U43" s="27">
        <v>118.94</v>
      </c>
      <c r="V43" s="27">
        <v>136.80000000000001</v>
      </c>
      <c r="W43" s="28">
        <v>135.261</v>
      </c>
      <c r="X43" s="27">
        <v>4.2</v>
      </c>
      <c r="Y43" s="26">
        <v>1.65</v>
      </c>
      <c r="Z43" s="27">
        <v>122.4</v>
      </c>
      <c r="AA43" s="27">
        <v>149.1</v>
      </c>
      <c r="AB43" s="27">
        <v>111.5</v>
      </c>
      <c r="AC43" s="27">
        <v>138.5</v>
      </c>
      <c r="AD43" s="27">
        <v>207.8</v>
      </c>
      <c r="AE43" s="27">
        <v>287.89999999999998</v>
      </c>
      <c r="AF43" s="27">
        <v>193.8</v>
      </c>
      <c r="AG43" s="27">
        <v>144.4</v>
      </c>
      <c r="AH43" s="27">
        <v>4.4000000000000004</v>
      </c>
      <c r="AI43" s="27">
        <v>196.4</v>
      </c>
      <c r="AJ43" s="26">
        <v>1.7</v>
      </c>
      <c r="AK43" s="27">
        <v>150.4</v>
      </c>
      <c r="AL43" s="27">
        <v>143.80000000000001</v>
      </c>
      <c r="AM43" s="27">
        <v>149.4</v>
      </c>
      <c r="AN43" s="29">
        <v>11640</v>
      </c>
      <c r="AO43" s="29">
        <v>770</v>
      </c>
      <c r="AP43" s="29">
        <v>1116</v>
      </c>
      <c r="AQ43" s="29">
        <v>5572</v>
      </c>
      <c r="AR43" s="29">
        <v>78820</v>
      </c>
      <c r="AS43" s="29">
        <v>22951</v>
      </c>
      <c r="AT43" s="29">
        <v>8303</v>
      </c>
      <c r="AU43" s="29">
        <v>36</v>
      </c>
      <c r="AV43" s="29">
        <v>3246</v>
      </c>
      <c r="AW43" s="29">
        <v>8768</v>
      </c>
      <c r="AX43" s="29">
        <v>1386</v>
      </c>
      <c r="AY43" s="29">
        <v>8949</v>
      </c>
      <c r="AZ43" s="29">
        <v>13556</v>
      </c>
      <c r="BA43" s="29">
        <v>5438</v>
      </c>
      <c r="BB43" s="29">
        <v>1451</v>
      </c>
      <c r="BC43" s="29">
        <v>2251</v>
      </c>
      <c r="BD43" s="29">
        <v>1917</v>
      </c>
      <c r="BE43" s="29">
        <v>8213</v>
      </c>
      <c r="BF43" s="29">
        <v>2439</v>
      </c>
      <c r="BG43" s="29">
        <v>10169</v>
      </c>
      <c r="BH43" s="29">
        <v>1346</v>
      </c>
      <c r="BI43" s="29">
        <v>7087</v>
      </c>
      <c r="BJ43" s="29">
        <v>19477</v>
      </c>
      <c r="BK43" s="29">
        <v>92853</v>
      </c>
      <c r="BL43" s="29">
        <v>49782</v>
      </c>
      <c r="BM43" s="29">
        <v>46467</v>
      </c>
      <c r="BN43" s="29">
        <v>5129</v>
      </c>
      <c r="BO43" s="29">
        <v>2991</v>
      </c>
      <c r="BP43" s="29">
        <v>15480</v>
      </c>
      <c r="BQ43" s="29">
        <v>17707</v>
      </c>
      <c r="BR43" s="29">
        <v>4850</v>
      </c>
      <c r="BS43" s="29">
        <v>4399</v>
      </c>
      <c r="BT43" s="29">
        <v>25287</v>
      </c>
      <c r="BU43" s="29">
        <v>5599</v>
      </c>
      <c r="BV43" s="29">
        <v>59483</v>
      </c>
      <c r="BW43" s="29">
        <v>2899</v>
      </c>
      <c r="BX43" s="29">
        <v>4256</v>
      </c>
      <c r="BY43" s="29">
        <v>5328</v>
      </c>
      <c r="BZ43" s="29">
        <v>10186</v>
      </c>
      <c r="CA43" s="29">
        <v>5007</v>
      </c>
      <c r="CB43" s="29">
        <v>34788</v>
      </c>
      <c r="CC43" s="29">
        <v>92</v>
      </c>
      <c r="CD43" s="29">
        <v>6854</v>
      </c>
      <c r="CE43" s="29">
        <v>27272</v>
      </c>
      <c r="CF43" s="29">
        <v>4444</v>
      </c>
      <c r="CG43" s="29">
        <v>6174</v>
      </c>
      <c r="CH43" s="29">
        <v>36818</v>
      </c>
      <c r="CI43" s="29">
        <v>68936</v>
      </c>
      <c r="CJ43" s="29">
        <v>165865</v>
      </c>
      <c r="CK43" s="29">
        <v>51420</v>
      </c>
      <c r="CL43" s="29">
        <v>115945</v>
      </c>
      <c r="CM43" s="29">
        <v>23817</v>
      </c>
      <c r="CN43" s="29">
        <v>320003</v>
      </c>
      <c r="CO43" s="29">
        <v>263569</v>
      </c>
      <c r="CP43" s="29">
        <v>167402</v>
      </c>
      <c r="CQ43" s="29">
        <v>84184</v>
      </c>
      <c r="CR43" s="29">
        <v>108392</v>
      </c>
      <c r="CS43" s="29">
        <v>202443</v>
      </c>
      <c r="CT43" s="29">
        <v>73146</v>
      </c>
    </row>
    <row r="44" spans="1:98" x14ac:dyDescent="0.35">
      <c r="A44" s="23">
        <v>2038</v>
      </c>
      <c r="B44" s="24">
        <v>2676704</v>
      </c>
      <c r="C44" s="29">
        <v>4089438</v>
      </c>
      <c r="D44" s="27">
        <v>144.30000000000001</v>
      </c>
      <c r="E44" s="25">
        <v>5</v>
      </c>
      <c r="F44" s="29">
        <v>2394694</v>
      </c>
      <c r="G44" s="29">
        <v>2739552</v>
      </c>
      <c r="H44" s="27">
        <v>184.4</v>
      </c>
      <c r="I44" s="27">
        <v>148.30000000000001</v>
      </c>
      <c r="J44" s="26">
        <v>1.79</v>
      </c>
      <c r="K44" s="27">
        <v>100</v>
      </c>
      <c r="L44" s="27">
        <v>161.49</v>
      </c>
      <c r="M44" s="27">
        <v>186.4</v>
      </c>
      <c r="N44" s="27">
        <v>130.80000000000001</v>
      </c>
      <c r="O44" s="27">
        <v>137.72999999999999</v>
      </c>
      <c r="P44" s="27">
        <v>123.32</v>
      </c>
      <c r="Q44" s="27">
        <v>151.69999999999999</v>
      </c>
      <c r="R44" s="27">
        <v>144.24</v>
      </c>
      <c r="S44" s="27">
        <v>8</v>
      </c>
      <c r="T44" s="26">
        <v>1.63</v>
      </c>
      <c r="U44" s="27">
        <v>119.9</v>
      </c>
      <c r="V44" s="27">
        <v>139.97999999999999</v>
      </c>
      <c r="W44" s="28">
        <v>137.505</v>
      </c>
      <c r="X44" s="27">
        <v>4.2</v>
      </c>
      <c r="Y44" s="26">
        <v>1.77</v>
      </c>
      <c r="Z44" s="27">
        <v>123.8</v>
      </c>
      <c r="AA44" s="27">
        <v>153</v>
      </c>
      <c r="AB44" s="27">
        <v>112</v>
      </c>
      <c r="AC44" s="27">
        <v>141.1</v>
      </c>
      <c r="AD44" s="27">
        <v>213.2</v>
      </c>
      <c r="AE44" s="27">
        <v>298.2</v>
      </c>
      <c r="AF44" s="27">
        <v>198.2</v>
      </c>
      <c r="AG44" s="27">
        <v>147.30000000000001</v>
      </c>
      <c r="AH44" s="27">
        <v>4.4000000000000004</v>
      </c>
      <c r="AI44" s="27">
        <v>204.4</v>
      </c>
      <c r="AJ44" s="26">
        <v>1.79</v>
      </c>
      <c r="AK44" s="27">
        <v>154.5</v>
      </c>
      <c r="AL44" s="27">
        <v>145.69999999999999</v>
      </c>
      <c r="AM44" s="27">
        <v>153.19999999999999</v>
      </c>
      <c r="AN44" s="29">
        <v>11674</v>
      </c>
      <c r="AO44" s="29">
        <v>762</v>
      </c>
      <c r="AP44" s="29">
        <v>1065</v>
      </c>
      <c r="AQ44" s="29">
        <v>5294</v>
      </c>
      <c r="AR44" s="29">
        <v>78249</v>
      </c>
      <c r="AS44" s="29">
        <v>22996</v>
      </c>
      <c r="AT44" s="29">
        <v>8437</v>
      </c>
      <c r="AU44" s="29">
        <v>32</v>
      </c>
      <c r="AV44" s="29">
        <v>3133</v>
      </c>
      <c r="AW44" s="29">
        <v>8622</v>
      </c>
      <c r="AX44" s="29">
        <v>1360</v>
      </c>
      <c r="AY44" s="29">
        <v>8875</v>
      </c>
      <c r="AZ44" s="29">
        <v>13617</v>
      </c>
      <c r="BA44" s="29">
        <v>5334</v>
      </c>
      <c r="BB44" s="29">
        <v>1435</v>
      </c>
      <c r="BC44" s="29">
        <v>2264</v>
      </c>
      <c r="BD44" s="29">
        <v>1861</v>
      </c>
      <c r="BE44" s="29">
        <v>8254</v>
      </c>
      <c r="BF44" s="29">
        <v>2445</v>
      </c>
      <c r="BG44" s="29">
        <v>10196</v>
      </c>
      <c r="BH44" s="29">
        <v>1347</v>
      </c>
      <c r="BI44" s="29">
        <v>7033</v>
      </c>
      <c r="BJ44" s="29">
        <v>19873</v>
      </c>
      <c r="BK44" s="29">
        <v>93747</v>
      </c>
      <c r="BL44" s="29">
        <v>50262</v>
      </c>
      <c r="BM44" s="29">
        <v>47560</v>
      </c>
      <c r="BN44" s="29">
        <v>5176</v>
      </c>
      <c r="BO44" s="29">
        <v>3018</v>
      </c>
      <c r="BP44" s="29">
        <v>15618</v>
      </c>
      <c r="BQ44" s="29">
        <v>17868</v>
      </c>
      <c r="BR44" s="29">
        <v>4894</v>
      </c>
      <c r="BS44" s="29">
        <v>4439</v>
      </c>
      <c r="BT44" s="29">
        <v>25515</v>
      </c>
      <c r="BU44" s="29">
        <v>5649</v>
      </c>
      <c r="BV44" s="29">
        <v>60529</v>
      </c>
      <c r="BW44" s="29">
        <v>2950</v>
      </c>
      <c r="BX44" s="29">
        <v>4331</v>
      </c>
      <c r="BY44" s="29">
        <v>5421</v>
      </c>
      <c r="BZ44" s="29">
        <v>10365</v>
      </c>
      <c r="CA44" s="29">
        <v>5095</v>
      </c>
      <c r="CB44" s="29">
        <v>35400</v>
      </c>
      <c r="CC44" s="29">
        <v>94</v>
      </c>
      <c r="CD44" s="29">
        <v>6974</v>
      </c>
      <c r="CE44" s="29">
        <v>27224</v>
      </c>
      <c r="CF44" s="29">
        <v>4394</v>
      </c>
      <c r="CG44" s="29">
        <v>6324</v>
      </c>
      <c r="CH44" s="29">
        <v>36937</v>
      </c>
      <c r="CI44" s="29">
        <v>69807</v>
      </c>
      <c r="CJ44" s="29">
        <v>171197</v>
      </c>
      <c r="CK44" s="29">
        <v>52758</v>
      </c>
      <c r="CL44" s="29">
        <v>118104</v>
      </c>
      <c r="CM44" s="29">
        <v>23612</v>
      </c>
      <c r="CN44" s="29">
        <v>324651</v>
      </c>
      <c r="CO44" s="29">
        <v>273074</v>
      </c>
      <c r="CP44" s="29">
        <v>172610</v>
      </c>
      <c r="CQ44" s="29">
        <v>83699</v>
      </c>
      <c r="CR44" s="29">
        <v>108405</v>
      </c>
      <c r="CS44" s="29">
        <v>206832</v>
      </c>
      <c r="CT44" s="29">
        <v>73433</v>
      </c>
    </row>
    <row r="45" spans="1:98" x14ac:dyDescent="0.35">
      <c r="A45" s="23">
        <v>2039</v>
      </c>
      <c r="B45" s="24">
        <v>2720593</v>
      </c>
      <c r="C45" s="29">
        <v>4239621</v>
      </c>
      <c r="D45" s="27">
        <v>147.19999999999999</v>
      </c>
      <c r="E45" s="25">
        <v>5</v>
      </c>
      <c r="F45" s="29">
        <v>2455218</v>
      </c>
      <c r="G45" s="29">
        <v>2855096</v>
      </c>
      <c r="H45" s="27">
        <v>190.6</v>
      </c>
      <c r="I45" s="27">
        <v>152.19999999999999</v>
      </c>
      <c r="J45" s="26">
        <v>1.9</v>
      </c>
      <c r="K45" s="27">
        <v>100</v>
      </c>
      <c r="L45" s="27">
        <v>165.23</v>
      </c>
      <c r="M45" s="27">
        <v>192.6</v>
      </c>
      <c r="N45" s="27">
        <v>132.76</v>
      </c>
      <c r="O45" s="27">
        <v>140.1</v>
      </c>
      <c r="P45" s="27">
        <v>124.79</v>
      </c>
      <c r="Q45" s="27">
        <v>155</v>
      </c>
      <c r="R45" s="27">
        <v>147.13</v>
      </c>
      <c r="S45" s="27">
        <v>8</v>
      </c>
      <c r="T45" s="26">
        <v>1.78</v>
      </c>
      <c r="U45" s="27">
        <v>121.03</v>
      </c>
      <c r="V45" s="27">
        <v>143.38</v>
      </c>
      <c r="W45" s="28">
        <v>139.79</v>
      </c>
      <c r="X45" s="27">
        <v>4.2</v>
      </c>
      <c r="Y45" s="26">
        <v>1.89</v>
      </c>
      <c r="Z45" s="27">
        <v>125.3</v>
      </c>
      <c r="AA45" s="27">
        <v>157.1</v>
      </c>
      <c r="AB45" s="27">
        <v>112.6</v>
      </c>
      <c r="AC45" s="27">
        <v>143.80000000000001</v>
      </c>
      <c r="AD45" s="27">
        <v>218.4</v>
      </c>
      <c r="AE45" s="27">
        <v>308.3</v>
      </c>
      <c r="AF45" s="27">
        <v>202.6</v>
      </c>
      <c r="AG45" s="27">
        <v>150.30000000000001</v>
      </c>
      <c r="AH45" s="27">
        <v>4.4000000000000004</v>
      </c>
      <c r="AI45" s="27">
        <v>212.7</v>
      </c>
      <c r="AJ45" s="26">
        <v>1.88</v>
      </c>
      <c r="AK45" s="27">
        <v>158.5</v>
      </c>
      <c r="AL45" s="27">
        <v>147.69999999999999</v>
      </c>
      <c r="AM45" s="27">
        <v>157</v>
      </c>
      <c r="AN45" s="29">
        <v>11713</v>
      </c>
      <c r="AO45" s="29">
        <v>754</v>
      </c>
      <c r="AP45" s="29">
        <v>1018</v>
      </c>
      <c r="AQ45" s="29">
        <v>5038</v>
      </c>
      <c r="AR45" s="29">
        <v>77690</v>
      </c>
      <c r="AS45" s="29">
        <v>23047</v>
      </c>
      <c r="AT45" s="29">
        <v>8573</v>
      </c>
      <c r="AU45" s="29">
        <v>29</v>
      </c>
      <c r="AV45" s="29">
        <v>3026</v>
      </c>
      <c r="AW45" s="29">
        <v>8480</v>
      </c>
      <c r="AX45" s="29">
        <v>1337</v>
      </c>
      <c r="AY45" s="29">
        <v>8805</v>
      </c>
      <c r="AZ45" s="29">
        <v>13684</v>
      </c>
      <c r="BA45" s="29">
        <v>5231</v>
      </c>
      <c r="BB45" s="29">
        <v>1421</v>
      </c>
      <c r="BC45" s="29">
        <v>2280</v>
      </c>
      <c r="BD45" s="29">
        <v>1808</v>
      </c>
      <c r="BE45" s="29">
        <v>8301</v>
      </c>
      <c r="BF45" s="29">
        <v>2452</v>
      </c>
      <c r="BG45" s="29">
        <v>10222</v>
      </c>
      <c r="BH45" s="29">
        <v>1343</v>
      </c>
      <c r="BI45" s="29">
        <v>6980</v>
      </c>
      <c r="BJ45" s="29">
        <v>20287</v>
      </c>
      <c r="BK45" s="29">
        <v>94650</v>
      </c>
      <c r="BL45" s="29">
        <v>50745</v>
      </c>
      <c r="BM45" s="29">
        <v>48678</v>
      </c>
      <c r="BN45" s="29">
        <v>5222</v>
      </c>
      <c r="BO45" s="29">
        <v>3045</v>
      </c>
      <c r="BP45" s="29">
        <v>15757</v>
      </c>
      <c r="BQ45" s="29">
        <v>18028</v>
      </c>
      <c r="BR45" s="29">
        <v>4938</v>
      </c>
      <c r="BS45" s="29">
        <v>4478</v>
      </c>
      <c r="BT45" s="29">
        <v>25745</v>
      </c>
      <c r="BU45" s="29">
        <v>5700</v>
      </c>
      <c r="BV45" s="29">
        <v>61590</v>
      </c>
      <c r="BW45" s="29">
        <v>3001</v>
      </c>
      <c r="BX45" s="29">
        <v>4407</v>
      </c>
      <c r="BY45" s="29">
        <v>5516</v>
      </c>
      <c r="BZ45" s="29">
        <v>10547</v>
      </c>
      <c r="CA45" s="29">
        <v>5184</v>
      </c>
      <c r="CB45" s="29">
        <v>36021</v>
      </c>
      <c r="CC45" s="29">
        <v>96</v>
      </c>
      <c r="CD45" s="29">
        <v>7097</v>
      </c>
      <c r="CE45" s="29">
        <v>27180</v>
      </c>
      <c r="CF45" s="29">
        <v>4351</v>
      </c>
      <c r="CG45" s="29">
        <v>6486</v>
      </c>
      <c r="CH45" s="29">
        <v>37058</v>
      </c>
      <c r="CI45" s="29">
        <v>70687</v>
      </c>
      <c r="CJ45" s="29">
        <v>176686</v>
      </c>
      <c r="CK45" s="29">
        <v>54129</v>
      </c>
      <c r="CL45" s="29">
        <v>120353</v>
      </c>
      <c r="CM45" s="29">
        <v>23422</v>
      </c>
      <c r="CN45" s="29">
        <v>329368</v>
      </c>
      <c r="CO45" s="29">
        <v>282913</v>
      </c>
      <c r="CP45" s="29">
        <v>177983</v>
      </c>
      <c r="CQ45" s="29">
        <v>83209</v>
      </c>
      <c r="CR45" s="29">
        <v>108409</v>
      </c>
      <c r="CS45" s="29">
        <v>211299</v>
      </c>
      <c r="CT45" s="29">
        <v>73715</v>
      </c>
    </row>
    <row r="46" spans="1:98" x14ac:dyDescent="0.35">
      <c r="A46" s="23">
        <v>2040</v>
      </c>
      <c r="B46" s="24">
        <v>2765647</v>
      </c>
      <c r="C46" s="29">
        <v>4396027</v>
      </c>
      <c r="D46" s="27">
        <v>150.19999999999999</v>
      </c>
      <c r="E46" s="25">
        <v>5</v>
      </c>
      <c r="F46" s="29">
        <v>2518192</v>
      </c>
      <c r="G46" s="29">
        <v>2981038</v>
      </c>
      <c r="H46" s="27">
        <v>197</v>
      </c>
      <c r="I46" s="27">
        <v>156.4</v>
      </c>
      <c r="J46" s="26">
        <v>2.0099999999999998</v>
      </c>
      <c r="K46" s="27">
        <v>100</v>
      </c>
      <c r="L46" s="27">
        <v>169.01</v>
      </c>
      <c r="M46" s="27">
        <v>198.9</v>
      </c>
      <c r="N46" s="27">
        <v>134.82</v>
      </c>
      <c r="O46" s="27">
        <v>142.52000000000001</v>
      </c>
      <c r="P46" s="27">
        <v>126.35</v>
      </c>
      <c r="Q46" s="27">
        <v>158.28</v>
      </c>
      <c r="R46" s="27">
        <v>150.07</v>
      </c>
      <c r="S46" s="27">
        <v>8</v>
      </c>
      <c r="T46" s="26">
        <v>1.94</v>
      </c>
      <c r="U46" s="27">
        <v>122.35</v>
      </c>
      <c r="V46" s="27">
        <v>146.97999999999999</v>
      </c>
      <c r="W46" s="28">
        <v>142.09200000000001</v>
      </c>
      <c r="X46" s="27">
        <v>4.2</v>
      </c>
      <c r="Y46" s="26">
        <v>2.0099999999999998</v>
      </c>
      <c r="Z46" s="27">
        <v>127</v>
      </c>
      <c r="AA46" s="27">
        <v>161.30000000000001</v>
      </c>
      <c r="AB46" s="27">
        <v>113.1</v>
      </c>
      <c r="AC46" s="27">
        <v>146.5</v>
      </c>
      <c r="AD46" s="27">
        <v>223.6</v>
      </c>
      <c r="AE46" s="27">
        <v>318.2</v>
      </c>
      <c r="AF46" s="27">
        <v>207.2</v>
      </c>
      <c r="AG46" s="27">
        <v>153.19999999999999</v>
      </c>
      <c r="AH46" s="27">
        <v>4.4000000000000004</v>
      </c>
      <c r="AI46" s="27">
        <v>221.3</v>
      </c>
      <c r="AJ46" s="26">
        <v>1.97</v>
      </c>
      <c r="AK46" s="27">
        <v>162.6</v>
      </c>
      <c r="AL46" s="27">
        <v>149.5</v>
      </c>
      <c r="AM46" s="27">
        <v>161</v>
      </c>
      <c r="AN46" s="29">
        <v>11726</v>
      </c>
      <c r="AO46" s="29">
        <v>750</v>
      </c>
      <c r="AP46" s="29">
        <v>934</v>
      </c>
      <c r="AQ46" s="29">
        <v>4599</v>
      </c>
      <c r="AR46" s="29">
        <v>77038</v>
      </c>
      <c r="AS46" s="29">
        <v>23136</v>
      </c>
      <c r="AT46" s="29">
        <v>8726</v>
      </c>
      <c r="AU46" s="29">
        <v>26</v>
      </c>
      <c r="AV46" s="29">
        <v>2843</v>
      </c>
      <c r="AW46" s="29">
        <v>8336</v>
      </c>
      <c r="AX46" s="29">
        <v>1291</v>
      </c>
      <c r="AY46" s="29">
        <v>8680</v>
      </c>
      <c r="AZ46" s="29">
        <v>13664</v>
      </c>
      <c r="BA46" s="29">
        <v>5123</v>
      </c>
      <c r="BB46" s="29">
        <v>1395</v>
      </c>
      <c r="BC46" s="29">
        <v>2330</v>
      </c>
      <c r="BD46" s="29">
        <v>1707</v>
      </c>
      <c r="BE46" s="29">
        <v>8358</v>
      </c>
      <c r="BF46" s="29">
        <v>2458</v>
      </c>
      <c r="BG46" s="29">
        <v>10248</v>
      </c>
      <c r="BH46" s="29">
        <v>1330</v>
      </c>
      <c r="BI46" s="29">
        <v>6925</v>
      </c>
      <c r="BJ46" s="29">
        <v>21100</v>
      </c>
      <c r="BK46" s="29">
        <v>95566</v>
      </c>
      <c r="BL46" s="29">
        <v>51237</v>
      </c>
      <c r="BM46" s="29">
        <v>49840</v>
      </c>
      <c r="BN46" s="29">
        <v>5271</v>
      </c>
      <c r="BO46" s="29">
        <v>3073</v>
      </c>
      <c r="BP46" s="29">
        <v>15905</v>
      </c>
      <c r="BQ46" s="29">
        <v>18196</v>
      </c>
      <c r="BR46" s="29">
        <v>4984</v>
      </c>
      <c r="BS46" s="29">
        <v>4520</v>
      </c>
      <c r="BT46" s="29">
        <v>25984</v>
      </c>
      <c r="BU46" s="29">
        <v>5753</v>
      </c>
      <c r="BV46" s="29">
        <v>62690</v>
      </c>
      <c r="BW46" s="29">
        <v>3055</v>
      </c>
      <c r="BX46" s="29">
        <v>4486</v>
      </c>
      <c r="BY46" s="29">
        <v>5615</v>
      </c>
      <c r="BZ46" s="29">
        <v>10735</v>
      </c>
      <c r="CA46" s="29">
        <v>5277</v>
      </c>
      <c r="CB46" s="29">
        <v>36664</v>
      </c>
      <c r="CC46" s="29">
        <v>97</v>
      </c>
      <c r="CD46" s="29">
        <v>7223</v>
      </c>
      <c r="CE46" s="29">
        <v>27120</v>
      </c>
      <c r="CF46" s="29">
        <v>4389</v>
      </c>
      <c r="CG46" s="29">
        <v>6796</v>
      </c>
      <c r="CH46" s="29">
        <v>37171</v>
      </c>
      <c r="CI46" s="29">
        <v>71582</v>
      </c>
      <c r="CJ46" s="29">
        <v>182354</v>
      </c>
      <c r="CK46" s="29">
        <v>55523</v>
      </c>
      <c r="CL46" s="29">
        <v>123207</v>
      </c>
      <c r="CM46" s="29">
        <v>23341</v>
      </c>
      <c r="CN46" s="29">
        <v>334181</v>
      </c>
      <c r="CO46" s="29">
        <v>293126</v>
      </c>
      <c r="CP46" s="29">
        <v>183540</v>
      </c>
      <c r="CQ46" s="29">
        <v>82724</v>
      </c>
      <c r="CR46" s="29">
        <v>108414</v>
      </c>
      <c r="CS46" s="29">
        <v>215866</v>
      </c>
      <c r="CT46" s="29">
        <v>73999</v>
      </c>
    </row>
    <row r="47" spans="1:98" x14ac:dyDescent="0.35">
      <c r="A47" s="23">
        <v>2041</v>
      </c>
      <c r="B47" s="24">
        <v>2813108</v>
      </c>
      <c r="C47" s="24">
        <v>4560896</v>
      </c>
      <c r="D47" s="25">
        <v>153.19999999999999</v>
      </c>
      <c r="E47" s="25">
        <v>5</v>
      </c>
      <c r="F47" s="24">
        <v>2585545</v>
      </c>
      <c r="G47" s="24">
        <v>3116547</v>
      </c>
      <c r="H47" s="25">
        <v>203.6</v>
      </c>
      <c r="I47" s="25">
        <v>160.69999999999999</v>
      </c>
      <c r="J47" s="26">
        <v>2.13</v>
      </c>
      <c r="K47" s="27">
        <v>100</v>
      </c>
      <c r="L47" s="27">
        <v>172.85</v>
      </c>
      <c r="M47" s="27">
        <v>205.3</v>
      </c>
      <c r="N47" s="27">
        <v>137</v>
      </c>
      <c r="O47" s="27">
        <v>145.03</v>
      </c>
      <c r="P47" s="27">
        <v>127.98</v>
      </c>
      <c r="Q47" s="27">
        <v>161.46</v>
      </c>
      <c r="R47" s="27">
        <v>153.07</v>
      </c>
      <c r="S47" s="27">
        <v>8</v>
      </c>
      <c r="T47" s="26">
        <v>2.09</v>
      </c>
      <c r="U47" s="27">
        <v>123.85</v>
      </c>
      <c r="V47" s="27">
        <v>150.82</v>
      </c>
      <c r="W47" s="28">
        <v>144.41999999999999</v>
      </c>
      <c r="X47" s="27">
        <v>4.2</v>
      </c>
      <c r="Y47" s="26">
        <v>2.13</v>
      </c>
      <c r="Z47" s="27">
        <v>128.80000000000001</v>
      </c>
      <c r="AA47" s="27">
        <v>165.6</v>
      </c>
      <c r="AB47" s="27">
        <v>113.6</v>
      </c>
      <c r="AC47" s="27">
        <v>149.30000000000001</v>
      </c>
      <c r="AD47" s="27">
        <v>228.6</v>
      </c>
      <c r="AE47" s="27">
        <v>328</v>
      </c>
      <c r="AF47" s="27">
        <v>211.9</v>
      </c>
      <c r="AG47" s="27">
        <v>156.19999999999999</v>
      </c>
      <c r="AH47" s="27">
        <v>4.4000000000000004</v>
      </c>
      <c r="AI47" s="27">
        <v>230.2</v>
      </c>
      <c r="AJ47" s="26">
        <v>2.0699999999999998</v>
      </c>
      <c r="AK47" s="27">
        <v>166.7</v>
      </c>
      <c r="AL47" s="27">
        <v>151.4</v>
      </c>
      <c r="AM47" s="27">
        <v>165.1</v>
      </c>
      <c r="AN47" s="29">
        <v>11777</v>
      </c>
      <c r="AO47" s="29">
        <v>743</v>
      </c>
      <c r="AP47" s="29">
        <v>902</v>
      </c>
      <c r="AQ47" s="29">
        <v>4423</v>
      </c>
      <c r="AR47" s="29">
        <v>76516</v>
      </c>
      <c r="AS47" s="29">
        <v>23197</v>
      </c>
      <c r="AT47" s="29">
        <v>8871</v>
      </c>
      <c r="AU47" s="29">
        <v>23</v>
      </c>
      <c r="AV47" s="29">
        <v>2759</v>
      </c>
      <c r="AW47" s="29">
        <v>8208</v>
      </c>
      <c r="AX47" s="29">
        <v>1285</v>
      </c>
      <c r="AY47" s="29">
        <v>8625</v>
      </c>
      <c r="AZ47" s="29">
        <v>13754</v>
      </c>
      <c r="BA47" s="29">
        <v>5026</v>
      </c>
      <c r="BB47" s="29">
        <v>1391</v>
      </c>
      <c r="BC47" s="29">
        <v>2367</v>
      </c>
      <c r="BD47" s="29">
        <v>1668</v>
      </c>
      <c r="BE47" s="29">
        <v>8433</v>
      </c>
      <c r="BF47" s="29">
        <v>2464</v>
      </c>
      <c r="BG47" s="29">
        <v>10273</v>
      </c>
      <c r="BH47" s="29">
        <v>1350</v>
      </c>
      <c r="BI47" s="29">
        <v>6871</v>
      </c>
      <c r="BJ47" s="29">
        <v>21571</v>
      </c>
      <c r="BK47" s="29">
        <v>96472</v>
      </c>
      <c r="BL47" s="29">
        <v>51722</v>
      </c>
      <c r="BM47" s="29">
        <v>51006</v>
      </c>
      <c r="BN47" s="29">
        <v>5318</v>
      </c>
      <c r="BO47" s="29">
        <v>3101</v>
      </c>
      <c r="BP47" s="29">
        <v>16046</v>
      </c>
      <c r="BQ47" s="29">
        <v>18358</v>
      </c>
      <c r="BR47" s="29">
        <v>5028</v>
      </c>
      <c r="BS47" s="29">
        <v>4560</v>
      </c>
      <c r="BT47" s="29">
        <v>26215</v>
      </c>
      <c r="BU47" s="29">
        <v>5804</v>
      </c>
      <c r="BV47" s="29">
        <v>63783</v>
      </c>
      <c r="BW47" s="29">
        <v>3108</v>
      </c>
      <c r="BX47" s="29">
        <v>4564</v>
      </c>
      <c r="BY47" s="29">
        <v>5713</v>
      </c>
      <c r="BZ47" s="29">
        <v>10922</v>
      </c>
      <c r="CA47" s="29">
        <v>5369</v>
      </c>
      <c r="CB47" s="29">
        <v>37303</v>
      </c>
      <c r="CC47" s="29">
        <v>99</v>
      </c>
      <c r="CD47" s="29">
        <v>7349</v>
      </c>
      <c r="CE47" s="29">
        <v>27086</v>
      </c>
      <c r="CF47" s="29">
        <v>4371</v>
      </c>
      <c r="CG47" s="29">
        <v>6999</v>
      </c>
      <c r="CH47" s="29">
        <v>37289</v>
      </c>
      <c r="CI47" s="29">
        <v>72475</v>
      </c>
      <c r="CJ47" s="29">
        <v>188174</v>
      </c>
      <c r="CK47" s="29">
        <v>56962</v>
      </c>
      <c r="CL47" s="29">
        <v>125747</v>
      </c>
      <c r="CM47" s="29">
        <v>23188</v>
      </c>
      <c r="CN47" s="29">
        <v>338991</v>
      </c>
      <c r="CO47" s="29">
        <v>303648</v>
      </c>
      <c r="CP47" s="29">
        <v>189229</v>
      </c>
      <c r="CQ47" s="29">
        <v>82227</v>
      </c>
      <c r="CR47" s="29">
        <v>108402</v>
      </c>
      <c r="CS47" s="29">
        <v>220496</v>
      </c>
      <c r="CT47" s="29">
        <v>74272</v>
      </c>
    </row>
    <row r="48" spans="1:98" x14ac:dyDescent="0.35">
      <c r="A48" s="23">
        <v>2042</v>
      </c>
      <c r="B48" s="24">
        <v>2861143</v>
      </c>
      <c r="C48" s="24">
        <v>4731551</v>
      </c>
      <c r="D48" s="25">
        <v>156.19999999999999</v>
      </c>
      <c r="E48" s="25">
        <v>5</v>
      </c>
      <c r="F48" s="24">
        <v>2657805</v>
      </c>
      <c r="G48" s="24">
        <v>3252455</v>
      </c>
      <c r="H48" s="25">
        <v>210.5</v>
      </c>
      <c r="I48" s="25">
        <v>165.1</v>
      </c>
      <c r="J48" s="26">
        <v>2.2400000000000002</v>
      </c>
      <c r="K48" s="27">
        <v>100</v>
      </c>
      <c r="L48" s="27">
        <v>176.65</v>
      </c>
      <c r="M48" s="27">
        <v>211.8</v>
      </c>
      <c r="N48" s="27">
        <v>139.12</v>
      </c>
      <c r="O48" s="27">
        <v>147.41999999999999</v>
      </c>
      <c r="P48" s="27">
        <v>129.6</v>
      </c>
      <c r="Q48" s="27">
        <v>164.42</v>
      </c>
      <c r="R48" s="27">
        <v>156.13</v>
      </c>
      <c r="S48" s="27">
        <v>8</v>
      </c>
      <c r="T48" s="26">
        <v>2.2400000000000002</v>
      </c>
      <c r="U48" s="27">
        <v>125.45</v>
      </c>
      <c r="V48" s="27">
        <v>154.65</v>
      </c>
      <c r="W48" s="28">
        <v>146.607</v>
      </c>
      <c r="X48" s="27">
        <v>4.2</v>
      </c>
      <c r="Y48" s="26">
        <v>2.25</v>
      </c>
      <c r="Z48" s="27">
        <v>130.6</v>
      </c>
      <c r="AA48" s="27">
        <v>169.9</v>
      </c>
      <c r="AB48" s="27">
        <v>114.1</v>
      </c>
      <c r="AC48" s="27">
        <v>152.19999999999999</v>
      </c>
      <c r="AD48" s="27">
        <v>233.5</v>
      </c>
      <c r="AE48" s="27">
        <v>337.6</v>
      </c>
      <c r="AF48" s="27">
        <v>217.2</v>
      </c>
      <c r="AG48" s="27">
        <v>159</v>
      </c>
      <c r="AH48" s="27">
        <v>4.4000000000000004</v>
      </c>
      <c r="AI48" s="27">
        <v>239.3</v>
      </c>
      <c r="AJ48" s="26">
        <v>2.16</v>
      </c>
      <c r="AK48" s="27">
        <v>170.7</v>
      </c>
      <c r="AL48" s="27">
        <v>153</v>
      </c>
      <c r="AM48" s="27">
        <v>169.2</v>
      </c>
      <c r="AN48" s="29">
        <v>11818</v>
      </c>
      <c r="AO48" s="29">
        <v>735</v>
      </c>
      <c r="AP48" s="29">
        <v>871</v>
      </c>
      <c r="AQ48" s="29">
        <v>4248</v>
      </c>
      <c r="AR48" s="29">
        <v>75965</v>
      </c>
      <c r="AS48" s="29">
        <v>23246</v>
      </c>
      <c r="AT48" s="29">
        <v>9015</v>
      </c>
      <c r="AU48" s="29">
        <v>21</v>
      </c>
      <c r="AV48" s="29">
        <v>2677</v>
      </c>
      <c r="AW48" s="29">
        <v>8078</v>
      </c>
      <c r="AX48" s="29">
        <v>1276</v>
      </c>
      <c r="AY48" s="29">
        <v>8566</v>
      </c>
      <c r="AZ48" s="29">
        <v>13835</v>
      </c>
      <c r="BA48" s="29">
        <v>4929</v>
      </c>
      <c r="BB48" s="29">
        <v>1385</v>
      </c>
      <c r="BC48" s="29">
        <v>2401</v>
      </c>
      <c r="BD48" s="29">
        <v>1629</v>
      </c>
      <c r="BE48" s="29">
        <v>8505</v>
      </c>
      <c r="BF48" s="29">
        <v>2469</v>
      </c>
      <c r="BG48" s="29">
        <v>10295</v>
      </c>
      <c r="BH48" s="29">
        <v>1392</v>
      </c>
      <c r="BI48" s="29">
        <v>6816</v>
      </c>
      <c r="BJ48" s="29">
        <v>22045</v>
      </c>
      <c r="BK48" s="29">
        <v>97352</v>
      </c>
      <c r="BL48" s="29">
        <v>52194</v>
      </c>
      <c r="BM48" s="29">
        <v>52185</v>
      </c>
      <c r="BN48" s="29">
        <v>5364</v>
      </c>
      <c r="BO48" s="29">
        <v>3127</v>
      </c>
      <c r="BP48" s="29">
        <v>16181</v>
      </c>
      <c r="BQ48" s="29">
        <v>18517</v>
      </c>
      <c r="BR48" s="29">
        <v>5071</v>
      </c>
      <c r="BS48" s="29">
        <v>4600</v>
      </c>
      <c r="BT48" s="29">
        <v>26441</v>
      </c>
      <c r="BU48" s="29">
        <v>5854</v>
      </c>
      <c r="BV48" s="29">
        <v>64879</v>
      </c>
      <c r="BW48" s="29">
        <v>3162</v>
      </c>
      <c r="BX48" s="29">
        <v>4642</v>
      </c>
      <c r="BY48" s="29">
        <v>5811</v>
      </c>
      <c r="BZ48" s="29">
        <v>11110</v>
      </c>
      <c r="CA48" s="29">
        <v>5461</v>
      </c>
      <c r="CB48" s="29">
        <v>37944</v>
      </c>
      <c r="CC48" s="29">
        <v>101</v>
      </c>
      <c r="CD48" s="29">
        <v>7475</v>
      </c>
      <c r="CE48" s="29">
        <v>27043</v>
      </c>
      <c r="CF48" s="29">
        <v>4351</v>
      </c>
      <c r="CG48" s="29">
        <v>7202</v>
      </c>
      <c r="CH48" s="29">
        <v>37394</v>
      </c>
      <c r="CI48" s="29">
        <v>73355</v>
      </c>
      <c r="CJ48" s="29">
        <v>194137</v>
      </c>
      <c r="CK48" s="29">
        <v>58421</v>
      </c>
      <c r="CL48" s="29">
        <v>128280</v>
      </c>
      <c r="CM48" s="29">
        <v>23023</v>
      </c>
      <c r="CN48" s="29">
        <v>343748</v>
      </c>
      <c r="CO48" s="29">
        <v>314453</v>
      </c>
      <c r="CP48" s="29">
        <v>195023</v>
      </c>
      <c r="CQ48" s="29">
        <v>81715</v>
      </c>
      <c r="CR48" s="29">
        <v>108365</v>
      </c>
      <c r="CS48" s="29">
        <v>225176</v>
      </c>
      <c r="CT48" s="29">
        <v>74530</v>
      </c>
    </row>
    <row r="49" spans="1:98" x14ac:dyDescent="0.35">
      <c r="A49" s="23">
        <v>2043</v>
      </c>
      <c r="B49" s="24">
        <v>2907975</v>
      </c>
      <c r="C49" s="24">
        <v>4905178</v>
      </c>
      <c r="D49" s="25">
        <v>159.4</v>
      </c>
      <c r="E49" s="25">
        <v>5</v>
      </c>
      <c r="F49" s="24">
        <v>2738007</v>
      </c>
      <c r="G49" s="24">
        <v>3388597</v>
      </c>
      <c r="H49" s="25">
        <v>217.6</v>
      </c>
      <c r="I49" s="25">
        <v>169.5</v>
      </c>
      <c r="J49" s="26">
        <v>2.25</v>
      </c>
      <c r="K49" s="27">
        <v>100</v>
      </c>
      <c r="L49" s="27">
        <v>180.42</v>
      </c>
      <c r="M49" s="27">
        <v>218.3</v>
      </c>
      <c r="N49" s="27">
        <v>141.07</v>
      </c>
      <c r="O49" s="27">
        <v>149.66</v>
      </c>
      <c r="P49" s="27">
        <v>131.19999999999999</v>
      </c>
      <c r="Q49" s="27">
        <v>167.25</v>
      </c>
      <c r="R49" s="27">
        <v>159.25</v>
      </c>
      <c r="S49" s="27">
        <v>8</v>
      </c>
      <c r="T49" s="26">
        <v>2.25</v>
      </c>
      <c r="U49" s="27">
        <v>127.15</v>
      </c>
      <c r="V49" s="27">
        <v>158.29</v>
      </c>
      <c r="W49" s="28">
        <v>148.69</v>
      </c>
      <c r="X49" s="27">
        <v>4.2</v>
      </c>
      <c r="Y49" s="26">
        <v>2.25</v>
      </c>
      <c r="Z49" s="27">
        <v>132.5</v>
      </c>
      <c r="AA49" s="27">
        <v>173.9</v>
      </c>
      <c r="AB49" s="27">
        <v>114.6</v>
      </c>
      <c r="AC49" s="27">
        <v>155</v>
      </c>
      <c r="AD49" s="27">
        <v>238.3</v>
      </c>
      <c r="AE49" s="27">
        <v>347.1</v>
      </c>
      <c r="AF49" s="27">
        <v>222.5</v>
      </c>
      <c r="AG49" s="27">
        <v>161.80000000000001</v>
      </c>
      <c r="AH49" s="27">
        <v>4.4000000000000004</v>
      </c>
      <c r="AI49" s="27">
        <v>249</v>
      </c>
      <c r="AJ49" s="26">
        <v>2.25</v>
      </c>
      <c r="AK49" s="27">
        <v>174.6</v>
      </c>
      <c r="AL49" s="27">
        <v>154.5</v>
      </c>
      <c r="AM49" s="27">
        <v>173.5</v>
      </c>
      <c r="AN49" s="29">
        <v>11836</v>
      </c>
      <c r="AO49" s="29">
        <v>726</v>
      </c>
      <c r="AP49" s="29">
        <v>830</v>
      </c>
      <c r="AQ49" s="29">
        <v>4033</v>
      </c>
      <c r="AR49" s="29">
        <v>75338</v>
      </c>
      <c r="AS49" s="29">
        <v>23265</v>
      </c>
      <c r="AT49" s="29">
        <v>9152</v>
      </c>
      <c r="AU49" s="29">
        <v>19</v>
      </c>
      <c r="AV49" s="29">
        <v>2582</v>
      </c>
      <c r="AW49" s="29">
        <v>7935</v>
      </c>
      <c r="AX49" s="29">
        <v>1250</v>
      </c>
      <c r="AY49" s="29">
        <v>8487</v>
      </c>
      <c r="AZ49" s="29">
        <v>13882</v>
      </c>
      <c r="BA49" s="29">
        <v>4830</v>
      </c>
      <c r="BB49" s="29">
        <v>1368</v>
      </c>
      <c r="BC49" s="29">
        <v>2409</v>
      </c>
      <c r="BD49" s="29">
        <v>1581</v>
      </c>
      <c r="BE49" s="29">
        <v>8537</v>
      </c>
      <c r="BF49" s="29">
        <v>2474</v>
      </c>
      <c r="BG49" s="29">
        <v>10313</v>
      </c>
      <c r="BH49" s="29">
        <v>1418</v>
      </c>
      <c r="BI49" s="29">
        <v>6759</v>
      </c>
      <c r="BJ49" s="29">
        <v>22459</v>
      </c>
      <c r="BK49" s="29">
        <v>98195</v>
      </c>
      <c r="BL49" s="29">
        <v>52646</v>
      </c>
      <c r="BM49" s="29">
        <v>53364</v>
      </c>
      <c r="BN49" s="29">
        <v>5408</v>
      </c>
      <c r="BO49" s="29">
        <v>3152</v>
      </c>
      <c r="BP49" s="29">
        <v>16308</v>
      </c>
      <c r="BQ49" s="29">
        <v>18669</v>
      </c>
      <c r="BR49" s="29">
        <v>5113</v>
      </c>
      <c r="BS49" s="29">
        <v>4637</v>
      </c>
      <c r="BT49" s="29">
        <v>26657</v>
      </c>
      <c r="BU49" s="29">
        <v>5901</v>
      </c>
      <c r="BV49" s="29">
        <v>65965</v>
      </c>
      <c r="BW49" s="29">
        <v>3214</v>
      </c>
      <c r="BX49" s="29">
        <v>4720</v>
      </c>
      <c r="BY49" s="29">
        <v>5908</v>
      </c>
      <c r="BZ49" s="29">
        <v>11295</v>
      </c>
      <c r="CA49" s="29">
        <v>5553</v>
      </c>
      <c r="CB49" s="29">
        <v>38579</v>
      </c>
      <c r="CC49" s="29">
        <v>102</v>
      </c>
      <c r="CD49" s="29">
        <v>7600</v>
      </c>
      <c r="CE49" s="29">
        <v>26970</v>
      </c>
      <c r="CF49" s="29">
        <v>4293</v>
      </c>
      <c r="CG49" s="29">
        <v>7363</v>
      </c>
      <c r="CH49" s="29">
        <v>37479</v>
      </c>
      <c r="CI49" s="29">
        <v>74215</v>
      </c>
      <c r="CJ49" s="29">
        <v>200218</v>
      </c>
      <c r="CK49" s="29">
        <v>59888</v>
      </c>
      <c r="CL49" s="29">
        <v>130512</v>
      </c>
      <c r="CM49" s="29">
        <v>22794</v>
      </c>
      <c r="CN49" s="29">
        <v>348409</v>
      </c>
      <c r="CO49" s="29">
        <v>325504</v>
      </c>
      <c r="CP49" s="29">
        <v>200897</v>
      </c>
      <c r="CQ49" s="29">
        <v>81176</v>
      </c>
      <c r="CR49" s="29">
        <v>108290</v>
      </c>
      <c r="CS49" s="29">
        <v>229875</v>
      </c>
      <c r="CT49" s="29">
        <v>74762</v>
      </c>
    </row>
    <row r="50" spans="1:98" x14ac:dyDescent="0.35">
      <c r="A50" s="23">
        <v>2044</v>
      </c>
      <c r="B50" s="24">
        <v>2954645</v>
      </c>
      <c r="C50" s="24">
        <v>5083579</v>
      </c>
      <c r="D50" s="25">
        <v>162.6</v>
      </c>
      <c r="E50" s="25">
        <v>5</v>
      </c>
      <c r="F50" s="24">
        <v>2819334</v>
      </c>
      <c r="G50" s="24">
        <v>3537064</v>
      </c>
      <c r="H50" s="25">
        <v>224.9</v>
      </c>
      <c r="I50" s="25">
        <v>173.9</v>
      </c>
      <c r="J50" s="26">
        <v>2.25</v>
      </c>
      <c r="K50" s="27">
        <v>100</v>
      </c>
      <c r="L50" s="27">
        <v>184.24</v>
      </c>
      <c r="M50" s="27">
        <v>224.9</v>
      </c>
      <c r="N50" s="27">
        <v>143.04</v>
      </c>
      <c r="O50" s="27">
        <v>151.97999999999999</v>
      </c>
      <c r="P50" s="27">
        <v>132.80000000000001</v>
      </c>
      <c r="Q50" s="27">
        <v>169.88</v>
      </c>
      <c r="R50" s="27">
        <v>162.44</v>
      </c>
      <c r="S50" s="27">
        <v>8</v>
      </c>
      <c r="T50" s="26">
        <v>2.25</v>
      </c>
      <c r="U50" s="27">
        <v>129.04</v>
      </c>
      <c r="V50" s="27">
        <v>161.94</v>
      </c>
      <c r="W50" s="28">
        <v>150.839</v>
      </c>
      <c r="X50" s="27">
        <v>4.2</v>
      </c>
      <c r="Y50" s="26">
        <v>2.25</v>
      </c>
      <c r="Z50" s="27">
        <v>134.69999999999999</v>
      </c>
      <c r="AA50" s="27">
        <v>178</v>
      </c>
      <c r="AB50" s="27">
        <v>115</v>
      </c>
      <c r="AC50" s="27">
        <v>157.80000000000001</v>
      </c>
      <c r="AD50" s="27">
        <v>243</v>
      </c>
      <c r="AE50" s="27">
        <v>356.6</v>
      </c>
      <c r="AF50" s="27">
        <v>228</v>
      </c>
      <c r="AG50" s="27">
        <v>164.5</v>
      </c>
      <c r="AH50" s="27">
        <v>4.4000000000000004</v>
      </c>
      <c r="AI50" s="27">
        <v>259.2</v>
      </c>
      <c r="AJ50" s="26">
        <v>2.25</v>
      </c>
      <c r="AK50" s="27">
        <v>178.4</v>
      </c>
      <c r="AL50" s="27">
        <v>156</v>
      </c>
      <c r="AM50" s="27">
        <v>177.9</v>
      </c>
      <c r="AN50" s="29">
        <v>11842</v>
      </c>
      <c r="AO50" s="29">
        <v>717</v>
      </c>
      <c r="AP50" s="29">
        <v>788</v>
      </c>
      <c r="AQ50" s="29">
        <v>3808</v>
      </c>
      <c r="AR50" s="29">
        <v>74673</v>
      </c>
      <c r="AS50" s="29">
        <v>23267</v>
      </c>
      <c r="AT50" s="29">
        <v>9284</v>
      </c>
      <c r="AU50" s="29">
        <v>17</v>
      </c>
      <c r="AV50" s="29">
        <v>2484</v>
      </c>
      <c r="AW50" s="29">
        <v>7786</v>
      </c>
      <c r="AX50" s="29">
        <v>1215</v>
      </c>
      <c r="AY50" s="29">
        <v>8398</v>
      </c>
      <c r="AZ50" s="29">
        <v>13910</v>
      </c>
      <c r="BA50" s="29">
        <v>4731</v>
      </c>
      <c r="BB50" s="29">
        <v>1345</v>
      </c>
      <c r="BC50" s="29">
        <v>2403</v>
      </c>
      <c r="BD50" s="29">
        <v>1528</v>
      </c>
      <c r="BE50" s="29">
        <v>8550</v>
      </c>
      <c r="BF50" s="29">
        <v>2477</v>
      </c>
      <c r="BG50" s="29">
        <v>10329</v>
      </c>
      <c r="BH50" s="29">
        <v>1429</v>
      </c>
      <c r="BI50" s="29">
        <v>6701</v>
      </c>
      <c r="BJ50" s="29">
        <v>22844</v>
      </c>
      <c r="BK50" s="29">
        <v>99017</v>
      </c>
      <c r="BL50" s="29">
        <v>53086</v>
      </c>
      <c r="BM50" s="29">
        <v>54553</v>
      </c>
      <c r="BN50" s="29">
        <v>5451</v>
      </c>
      <c r="BO50" s="29">
        <v>3176</v>
      </c>
      <c r="BP50" s="29">
        <v>16430</v>
      </c>
      <c r="BQ50" s="29">
        <v>18816</v>
      </c>
      <c r="BR50" s="29">
        <v>5153</v>
      </c>
      <c r="BS50" s="29">
        <v>4674</v>
      </c>
      <c r="BT50" s="29">
        <v>26866</v>
      </c>
      <c r="BU50" s="29">
        <v>5946</v>
      </c>
      <c r="BV50" s="29">
        <v>67048</v>
      </c>
      <c r="BW50" s="29">
        <v>3267</v>
      </c>
      <c r="BX50" s="29">
        <v>4798</v>
      </c>
      <c r="BY50" s="29">
        <v>6006</v>
      </c>
      <c r="BZ50" s="29">
        <v>11480</v>
      </c>
      <c r="CA50" s="29">
        <v>5644</v>
      </c>
      <c r="CB50" s="29">
        <v>39213</v>
      </c>
      <c r="CC50" s="29">
        <v>104</v>
      </c>
      <c r="CD50" s="29">
        <v>7725</v>
      </c>
      <c r="CE50" s="29">
        <v>26880</v>
      </c>
      <c r="CF50" s="29">
        <v>4218</v>
      </c>
      <c r="CG50" s="29">
        <v>7502</v>
      </c>
      <c r="CH50" s="29">
        <v>37550</v>
      </c>
      <c r="CI50" s="29">
        <v>75063</v>
      </c>
      <c r="CJ50" s="29">
        <v>206434</v>
      </c>
      <c r="CK50" s="29">
        <v>61372</v>
      </c>
      <c r="CL50" s="29">
        <v>132596</v>
      </c>
      <c r="CM50" s="29">
        <v>22535</v>
      </c>
      <c r="CN50" s="29">
        <v>353024</v>
      </c>
      <c r="CO50" s="29">
        <v>336846</v>
      </c>
      <c r="CP50" s="29">
        <v>206884</v>
      </c>
      <c r="CQ50" s="29">
        <v>80619</v>
      </c>
      <c r="CR50" s="29">
        <v>108186</v>
      </c>
      <c r="CS50" s="29">
        <v>234608</v>
      </c>
      <c r="CT50" s="29">
        <v>74974</v>
      </c>
    </row>
    <row r="51" spans="1:98" x14ac:dyDescent="0.35">
      <c r="A51" s="23">
        <v>2045</v>
      </c>
      <c r="B51" s="24">
        <v>3002386</v>
      </c>
      <c r="C51" s="29">
        <v>5269034</v>
      </c>
      <c r="D51" s="27">
        <v>165.8</v>
      </c>
      <c r="E51" s="25">
        <v>5</v>
      </c>
      <c r="F51" s="29">
        <v>2904311</v>
      </c>
      <c r="G51" s="29">
        <v>3706727</v>
      </c>
      <c r="H51" s="27">
        <v>232.5</v>
      </c>
      <c r="I51" s="27">
        <v>178.5</v>
      </c>
      <c r="J51" s="26">
        <v>2.25</v>
      </c>
      <c r="K51" s="27">
        <v>100</v>
      </c>
      <c r="L51" s="27">
        <v>188.15</v>
      </c>
      <c r="M51" s="27">
        <v>231.8</v>
      </c>
      <c r="N51" s="27">
        <v>145.12</v>
      </c>
      <c r="O51" s="27">
        <v>154.66</v>
      </c>
      <c r="P51" s="27">
        <v>134.4</v>
      </c>
      <c r="Q51" s="27">
        <v>172.36</v>
      </c>
      <c r="R51" s="27">
        <v>165.69</v>
      </c>
      <c r="S51" s="27">
        <v>8</v>
      </c>
      <c r="T51" s="26">
        <v>2.25</v>
      </c>
      <c r="U51" s="27">
        <v>131.13</v>
      </c>
      <c r="V51" s="27">
        <v>165.77</v>
      </c>
      <c r="W51" s="28">
        <v>153.041</v>
      </c>
      <c r="X51" s="27">
        <v>4.2</v>
      </c>
      <c r="Y51" s="26">
        <v>2.25</v>
      </c>
      <c r="Z51" s="27">
        <v>137</v>
      </c>
      <c r="AA51" s="27">
        <v>182.2</v>
      </c>
      <c r="AB51" s="27">
        <v>115.5</v>
      </c>
      <c r="AC51" s="27">
        <v>160.6</v>
      </c>
      <c r="AD51" s="27">
        <v>247.7</v>
      </c>
      <c r="AE51" s="27">
        <v>366</v>
      </c>
      <c r="AF51" s="27">
        <v>233.6</v>
      </c>
      <c r="AG51" s="27">
        <v>167.2</v>
      </c>
      <c r="AH51" s="27">
        <v>4.4000000000000004</v>
      </c>
      <c r="AI51" s="27">
        <v>269.8</v>
      </c>
      <c r="AJ51" s="26">
        <v>2.25</v>
      </c>
      <c r="AK51" s="27">
        <v>182.1</v>
      </c>
      <c r="AL51" s="27">
        <v>157.5</v>
      </c>
      <c r="AM51" s="27">
        <v>182.4</v>
      </c>
      <c r="AN51" s="29">
        <v>11814</v>
      </c>
      <c r="AO51" s="29">
        <v>709</v>
      </c>
      <c r="AP51" s="29">
        <v>715</v>
      </c>
      <c r="AQ51" s="29">
        <v>3440</v>
      </c>
      <c r="AR51" s="29">
        <v>73908</v>
      </c>
      <c r="AS51" s="29">
        <v>23298</v>
      </c>
      <c r="AT51" s="29">
        <v>9430</v>
      </c>
      <c r="AU51" s="29">
        <v>15</v>
      </c>
      <c r="AV51" s="29">
        <v>2324</v>
      </c>
      <c r="AW51" s="29">
        <v>7639</v>
      </c>
      <c r="AX51" s="29">
        <v>1155</v>
      </c>
      <c r="AY51" s="29">
        <v>8270</v>
      </c>
      <c r="AZ51" s="29">
        <v>13870</v>
      </c>
      <c r="BA51" s="29">
        <v>4628</v>
      </c>
      <c r="BB51" s="29">
        <v>1315</v>
      </c>
      <c r="BC51" s="29">
        <v>2421</v>
      </c>
      <c r="BD51" s="29">
        <v>1442</v>
      </c>
      <c r="BE51" s="29">
        <v>8883</v>
      </c>
      <c r="BF51" s="29">
        <v>2481</v>
      </c>
      <c r="BG51" s="29">
        <v>10342</v>
      </c>
      <c r="BH51" s="29">
        <v>1438</v>
      </c>
      <c r="BI51" s="29">
        <v>6640</v>
      </c>
      <c r="BJ51" s="29">
        <v>23617</v>
      </c>
      <c r="BK51" s="29">
        <v>99838</v>
      </c>
      <c r="BL51" s="29">
        <v>53527</v>
      </c>
      <c r="BM51" s="29">
        <v>55778</v>
      </c>
      <c r="BN51" s="29">
        <v>5495</v>
      </c>
      <c r="BO51" s="29">
        <v>3201</v>
      </c>
      <c r="BP51" s="29">
        <v>16557</v>
      </c>
      <c r="BQ51" s="29">
        <v>18969</v>
      </c>
      <c r="BR51" s="29">
        <v>5195</v>
      </c>
      <c r="BS51" s="29">
        <v>4711</v>
      </c>
      <c r="BT51" s="29">
        <v>27081</v>
      </c>
      <c r="BU51" s="29">
        <v>5993</v>
      </c>
      <c r="BV51" s="29">
        <v>68161</v>
      </c>
      <c r="BW51" s="29">
        <v>3321</v>
      </c>
      <c r="BX51" s="29">
        <v>4878</v>
      </c>
      <c r="BY51" s="29">
        <v>6105</v>
      </c>
      <c r="BZ51" s="29">
        <v>11670</v>
      </c>
      <c r="CA51" s="29">
        <v>5738</v>
      </c>
      <c r="CB51" s="29">
        <v>39864</v>
      </c>
      <c r="CC51" s="29">
        <v>106</v>
      </c>
      <c r="CD51" s="29">
        <v>7853</v>
      </c>
      <c r="CE51" s="29">
        <v>26765</v>
      </c>
      <c r="CF51" s="29">
        <v>4201</v>
      </c>
      <c r="CG51" s="29">
        <v>7806</v>
      </c>
      <c r="CH51" s="29">
        <v>37608</v>
      </c>
      <c r="CI51" s="29">
        <v>75917</v>
      </c>
      <c r="CJ51" s="29">
        <v>212830</v>
      </c>
      <c r="CK51" s="29">
        <v>62869</v>
      </c>
      <c r="CL51" s="29">
        <v>135171</v>
      </c>
      <c r="CM51" s="29">
        <v>22355</v>
      </c>
      <c r="CN51" s="29">
        <v>357685</v>
      </c>
      <c r="CO51" s="29">
        <v>348566</v>
      </c>
      <c r="CP51" s="29">
        <v>213042</v>
      </c>
      <c r="CQ51" s="29">
        <v>80060</v>
      </c>
      <c r="CR51" s="29">
        <v>108074</v>
      </c>
      <c r="CS51" s="29">
        <v>239423</v>
      </c>
      <c r="CT51" s="29">
        <v>75182</v>
      </c>
    </row>
    <row r="52" spans="1:98" x14ac:dyDescent="0.35">
      <c r="A52" s="23">
        <v>2046</v>
      </c>
      <c r="B52" s="24">
        <v>3051965</v>
      </c>
      <c r="C52" s="29">
        <v>5463162</v>
      </c>
      <c r="D52" s="27">
        <v>169.1</v>
      </c>
      <c r="E52" s="25">
        <v>5</v>
      </c>
      <c r="F52" s="29">
        <v>2992546</v>
      </c>
      <c r="G52" s="29">
        <v>3896712</v>
      </c>
      <c r="H52" s="27">
        <v>240.4</v>
      </c>
      <c r="I52" s="27">
        <v>183.1</v>
      </c>
      <c r="J52" s="26">
        <v>2.25</v>
      </c>
      <c r="K52" s="27">
        <v>100</v>
      </c>
      <c r="L52" s="27">
        <v>192.12</v>
      </c>
      <c r="M52" s="27">
        <v>238.8</v>
      </c>
      <c r="N52" s="27">
        <v>147.29</v>
      </c>
      <c r="O52" s="27">
        <v>157.38999999999999</v>
      </c>
      <c r="P52" s="27">
        <v>136.02000000000001</v>
      </c>
      <c r="Q52" s="27">
        <v>174.79</v>
      </c>
      <c r="R52" s="27">
        <v>169</v>
      </c>
      <c r="S52" s="27">
        <v>8</v>
      </c>
      <c r="T52" s="26">
        <v>2.25</v>
      </c>
      <c r="U52" s="27">
        <v>133.33000000000001</v>
      </c>
      <c r="V52" s="27">
        <v>169.79</v>
      </c>
      <c r="W52" s="28">
        <v>155.22800000000001</v>
      </c>
      <c r="X52" s="27">
        <v>4.2</v>
      </c>
      <c r="Y52" s="26">
        <v>2.25</v>
      </c>
      <c r="Z52" s="27">
        <v>139.30000000000001</v>
      </c>
      <c r="AA52" s="27">
        <v>186.5</v>
      </c>
      <c r="AB52" s="27">
        <v>116.1</v>
      </c>
      <c r="AC52" s="27">
        <v>163.5</v>
      </c>
      <c r="AD52" s="27">
        <v>252.4</v>
      </c>
      <c r="AE52" s="27">
        <v>375.4</v>
      </c>
      <c r="AF52" s="27">
        <v>239.3</v>
      </c>
      <c r="AG52" s="27">
        <v>169.9</v>
      </c>
      <c r="AH52" s="27">
        <v>4.4000000000000004</v>
      </c>
      <c r="AI52" s="27">
        <v>280.8</v>
      </c>
      <c r="AJ52" s="26">
        <v>2.25</v>
      </c>
      <c r="AK52" s="27">
        <v>185.9</v>
      </c>
      <c r="AL52" s="27">
        <v>159.1</v>
      </c>
      <c r="AM52" s="27">
        <v>187</v>
      </c>
      <c r="AN52" s="29">
        <v>11828</v>
      </c>
      <c r="AO52" s="29">
        <v>700</v>
      </c>
      <c r="AP52" s="29">
        <v>684</v>
      </c>
      <c r="AQ52" s="29">
        <v>3276</v>
      </c>
      <c r="AR52" s="29">
        <v>73261</v>
      </c>
      <c r="AS52" s="29">
        <v>23304</v>
      </c>
      <c r="AT52" s="29">
        <v>9567</v>
      </c>
      <c r="AU52" s="29">
        <v>13</v>
      </c>
      <c r="AV52" s="29">
        <v>2245</v>
      </c>
      <c r="AW52" s="29">
        <v>7501</v>
      </c>
      <c r="AX52" s="29">
        <v>1134</v>
      </c>
      <c r="AY52" s="29">
        <v>8192</v>
      </c>
      <c r="AZ52" s="29">
        <v>13915</v>
      </c>
      <c r="BA52" s="29">
        <v>4533</v>
      </c>
      <c r="BB52" s="29">
        <v>1299</v>
      </c>
      <c r="BC52" s="29">
        <v>2430</v>
      </c>
      <c r="BD52" s="29">
        <v>1400</v>
      </c>
      <c r="BE52" s="29">
        <v>8905</v>
      </c>
      <c r="BF52" s="29">
        <v>2484</v>
      </c>
      <c r="BG52" s="29">
        <v>10353</v>
      </c>
      <c r="BH52" s="29">
        <v>1467</v>
      </c>
      <c r="BI52" s="29">
        <v>6580</v>
      </c>
      <c r="BJ52" s="29">
        <v>24041</v>
      </c>
      <c r="BK52" s="29">
        <v>100639</v>
      </c>
      <c r="BL52" s="29">
        <v>53956</v>
      </c>
      <c r="BM52" s="29">
        <v>57002</v>
      </c>
      <c r="BN52" s="29">
        <v>5536</v>
      </c>
      <c r="BO52" s="29">
        <v>3224</v>
      </c>
      <c r="BP52" s="29">
        <v>16676</v>
      </c>
      <c r="BQ52" s="29">
        <v>19112</v>
      </c>
      <c r="BR52" s="29">
        <v>5234</v>
      </c>
      <c r="BS52" s="29">
        <v>4746</v>
      </c>
      <c r="BT52" s="29">
        <v>27285</v>
      </c>
      <c r="BU52" s="29">
        <v>6038</v>
      </c>
      <c r="BV52" s="29">
        <v>69257</v>
      </c>
      <c r="BW52" s="29">
        <v>3375</v>
      </c>
      <c r="BX52" s="29">
        <v>4956</v>
      </c>
      <c r="BY52" s="29">
        <v>6204</v>
      </c>
      <c r="BZ52" s="29">
        <v>11858</v>
      </c>
      <c r="CA52" s="29">
        <v>5831</v>
      </c>
      <c r="CB52" s="29">
        <v>40505</v>
      </c>
      <c r="CC52" s="29">
        <v>107</v>
      </c>
      <c r="CD52" s="29">
        <v>7979</v>
      </c>
      <c r="CE52" s="29">
        <v>26679</v>
      </c>
      <c r="CF52" s="29">
        <v>4145</v>
      </c>
      <c r="CG52" s="29">
        <v>7975</v>
      </c>
      <c r="CH52" s="29">
        <v>37669</v>
      </c>
      <c r="CI52" s="29">
        <v>76758</v>
      </c>
      <c r="CJ52" s="29">
        <v>219357</v>
      </c>
      <c r="CK52" s="29">
        <v>64409</v>
      </c>
      <c r="CL52" s="29">
        <v>137465</v>
      </c>
      <c r="CM52" s="29">
        <v>22124</v>
      </c>
      <c r="CN52" s="29">
        <v>362303</v>
      </c>
      <c r="CO52" s="29">
        <v>360590</v>
      </c>
      <c r="CP52" s="29">
        <v>219322</v>
      </c>
      <c r="CQ52" s="29">
        <v>79480</v>
      </c>
      <c r="CR52" s="29">
        <v>107929</v>
      </c>
      <c r="CS52" s="29">
        <v>244262</v>
      </c>
      <c r="CT52" s="29">
        <v>75367</v>
      </c>
    </row>
    <row r="53" spans="1:98" x14ac:dyDescent="0.35">
      <c r="A53" s="23">
        <v>2047</v>
      </c>
      <c r="B53" s="24">
        <v>3102128</v>
      </c>
      <c r="C53" s="29">
        <v>5664017</v>
      </c>
      <c r="D53" s="27">
        <v>172.5</v>
      </c>
      <c r="E53" s="25">
        <v>5</v>
      </c>
      <c r="F53" s="29">
        <v>3082754</v>
      </c>
      <c r="G53" s="29">
        <v>4095399</v>
      </c>
      <c r="H53" s="27">
        <v>248.5</v>
      </c>
      <c r="I53" s="27">
        <v>188</v>
      </c>
      <c r="J53" s="26">
        <v>2.25</v>
      </c>
      <c r="K53" s="27">
        <v>100</v>
      </c>
      <c r="L53" s="27">
        <v>196.05</v>
      </c>
      <c r="M53" s="27">
        <v>245.8</v>
      </c>
      <c r="N53" s="27">
        <v>149.4</v>
      </c>
      <c r="O53" s="27">
        <v>160.13</v>
      </c>
      <c r="P53" s="27">
        <v>137.63999999999999</v>
      </c>
      <c r="Q53" s="27">
        <v>177.54</v>
      </c>
      <c r="R53" s="27">
        <v>172.38</v>
      </c>
      <c r="S53" s="27">
        <v>8</v>
      </c>
      <c r="T53" s="26">
        <v>2.25</v>
      </c>
      <c r="U53" s="27">
        <v>135.55000000000001</v>
      </c>
      <c r="V53" s="27">
        <v>173.81</v>
      </c>
      <c r="W53" s="28">
        <v>157.21799999999999</v>
      </c>
      <c r="X53" s="27">
        <v>4.2</v>
      </c>
      <c r="Y53" s="26">
        <v>2.25</v>
      </c>
      <c r="Z53" s="27">
        <v>141.6</v>
      </c>
      <c r="AA53" s="27">
        <v>190.6</v>
      </c>
      <c r="AB53" s="27">
        <v>116.6</v>
      </c>
      <c r="AC53" s="27">
        <v>166.3</v>
      </c>
      <c r="AD53" s="27">
        <v>256.89999999999998</v>
      </c>
      <c r="AE53" s="27">
        <v>384.7</v>
      </c>
      <c r="AF53" s="27">
        <v>245.2</v>
      </c>
      <c r="AG53" s="27">
        <v>172.6</v>
      </c>
      <c r="AH53" s="27">
        <v>4.4000000000000004</v>
      </c>
      <c r="AI53" s="27">
        <v>292.2</v>
      </c>
      <c r="AJ53" s="26">
        <v>2.25</v>
      </c>
      <c r="AK53" s="27">
        <v>189.5</v>
      </c>
      <c r="AL53" s="27">
        <v>160.4</v>
      </c>
      <c r="AM53" s="27">
        <v>191.7</v>
      </c>
      <c r="AN53" s="29">
        <v>11841</v>
      </c>
      <c r="AO53" s="29">
        <v>691</v>
      </c>
      <c r="AP53" s="29">
        <v>656</v>
      </c>
      <c r="AQ53" s="29">
        <v>3126</v>
      </c>
      <c r="AR53" s="29">
        <v>72599</v>
      </c>
      <c r="AS53" s="29">
        <v>23303</v>
      </c>
      <c r="AT53" s="29">
        <v>9703</v>
      </c>
      <c r="AU53" s="29">
        <v>12</v>
      </c>
      <c r="AV53" s="29">
        <v>2170</v>
      </c>
      <c r="AW53" s="29">
        <v>7363</v>
      </c>
      <c r="AX53" s="29">
        <v>1116</v>
      </c>
      <c r="AY53" s="29">
        <v>8115</v>
      </c>
      <c r="AZ53" s="29">
        <v>13959</v>
      </c>
      <c r="BA53" s="29">
        <v>4438</v>
      </c>
      <c r="BB53" s="29">
        <v>1286</v>
      </c>
      <c r="BC53" s="29">
        <v>2442</v>
      </c>
      <c r="BD53" s="29">
        <v>1361</v>
      </c>
      <c r="BE53" s="29">
        <v>8926</v>
      </c>
      <c r="BF53" s="29">
        <v>2486</v>
      </c>
      <c r="BG53" s="29">
        <v>10361</v>
      </c>
      <c r="BH53" s="29">
        <v>1502</v>
      </c>
      <c r="BI53" s="29">
        <v>6518</v>
      </c>
      <c r="BJ53" s="29">
        <v>24470</v>
      </c>
      <c r="BK53" s="29">
        <v>101404</v>
      </c>
      <c r="BL53" s="29">
        <v>54366</v>
      </c>
      <c r="BM53" s="29">
        <v>58231</v>
      </c>
      <c r="BN53" s="29">
        <v>5576</v>
      </c>
      <c r="BO53" s="29">
        <v>3246</v>
      </c>
      <c r="BP53" s="29">
        <v>16790</v>
      </c>
      <c r="BQ53" s="29">
        <v>19249</v>
      </c>
      <c r="BR53" s="29">
        <v>5271</v>
      </c>
      <c r="BS53" s="29">
        <v>4780</v>
      </c>
      <c r="BT53" s="29">
        <v>27479</v>
      </c>
      <c r="BU53" s="29">
        <v>6080</v>
      </c>
      <c r="BV53" s="29">
        <v>70343</v>
      </c>
      <c r="BW53" s="29">
        <v>3427</v>
      </c>
      <c r="BX53" s="29">
        <v>5034</v>
      </c>
      <c r="BY53" s="29">
        <v>6301</v>
      </c>
      <c r="BZ53" s="29">
        <v>12043</v>
      </c>
      <c r="CA53" s="29">
        <v>5923</v>
      </c>
      <c r="CB53" s="29">
        <v>41140</v>
      </c>
      <c r="CC53" s="29">
        <v>109</v>
      </c>
      <c r="CD53" s="29">
        <v>8104</v>
      </c>
      <c r="CE53" s="29">
        <v>26586</v>
      </c>
      <c r="CF53" s="29">
        <v>4094</v>
      </c>
      <c r="CG53" s="29">
        <v>8152</v>
      </c>
      <c r="CH53" s="29">
        <v>37716</v>
      </c>
      <c r="CI53" s="29">
        <v>77576</v>
      </c>
      <c r="CJ53" s="29">
        <v>225993</v>
      </c>
      <c r="CK53" s="29">
        <v>65960</v>
      </c>
      <c r="CL53" s="29">
        <v>139793</v>
      </c>
      <c r="CM53" s="29">
        <v>21894</v>
      </c>
      <c r="CN53" s="29">
        <v>366835</v>
      </c>
      <c r="CO53" s="29">
        <v>372881</v>
      </c>
      <c r="CP53" s="29">
        <v>225698</v>
      </c>
      <c r="CQ53" s="29">
        <v>78871</v>
      </c>
      <c r="CR53" s="29">
        <v>107738</v>
      </c>
      <c r="CS53" s="29">
        <v>249097</v>
      </c>
      <c r="CT53" s="29">
        <v>75520</v>
      </c>
    </row>
    <row r="54" spans="1:98" x14ac:dyDescent="0.35">
      <c r="A54" s="23">
        <v>2048</v>
      </c>
      <c r="B54" s="24">
        <v>3151820</v>
      </c>
      <c r="C54" s="29">
        <v>5869842</v>
      </c>
      <c r="D54" s="27">
        <v>176</v>
      </c>
      <c r="E54" s="25">
        <v>5</v>
      </c>
      <c r="F54" s="29">
        <v>3174690</v>
      </c>
      <c r="G54" s="29">
        <v>4298469</v>
      </c>
      <c r="H54" s="27">
        <v>256.89999999999998</v>
      </c>
      <c r="I54" s="27">
        <v>192.8</v>
      </c>
      <c r="J54" s="26">
        <v>2.25</v>
      </c>
      <c r="K54" s="27">
        <v>100</v>
      </c>
      <c r="L54" s="27">
        <v>199.92</v>
      </c>
      <c r="M54" s="27">
        <v>252.8</v>
      </c>
      <c r="N54" s="27">
        <v>151.41999999999999</v>
      </c>
      <c r="O54" s="27">
        <v>162.84</v>
      </c>
      <c r="P54" s="27">
        <v>139.25</v>
      </c>
      <c r="Q54" s="27">
        <v>180.78</v>
      </c>
      <c r="R54" s="27">
        <v>175.83</v>
      </c>
      <c r="S54" s="27">
        <v>8</v>
      </c>
      <c r="T54" s="26">
        <v>2.25</v>
      </c>
      <c r="U54" s="27">
        <v>137.79</v>
      </c>
      <c r="V54" s="27">
        <v>177.71</v>
      </c>
      <c r="W54" s="28">
        <v>159.066</v>
      </c>
      <c r="X54" s="27">
        <v>4.2</v>
      </c>
      <c r="Y54" s="26">
        <v>2.25</v>
      </c>
      <c r="Z54" s="27">
        <v>144</v>
      </c>
      <c r="AA54" s="27">
        <v>194.4</v>
      </c>
      <c r="AB54" s="27">
        <v>117.2</v>
      </c>
      <c r="AC54" s="27">
        <v>169.1</v>
      </c>
      <c r="AD54" s="27">
        <v>261.3</v>
      </c>
      <c r="AE54" s="27">
        <v>393.7</v>
      </c>
      <c r="AF54" s="27">
        <v>251.3</v>
      </c>
      <c r="AG54" s="27">
        <v>175.1</v>
      </c>
      <c r="AH54" s="27">
        <v>4.4000000000000004</v>
      </c>
      <c r="AI54" s="27">
        <v>304</v>
      </c>
      <c r="AJ54" s="26">
        <v>2.25</v>
      </c>
      <c r="AK54" s="27">
        <v>193</v>
      </c>
      <c r="AL54" s="27">
        <v>161.6</v>
      </c>
      <c r="AM54" s="27">
        <v>196.5</v>
      </c>
      <c r="AN54" s="29">
        <v>11843</v>
      </c>
      <c r="AO54" s="29">
        <v>682</v>
      </c>
      <c r="AP54" s="29">
        <v>626</v>
      </c>
      <c r="AQ54" s="29">
        <v>2969</v>
      </c>
      <c r="AR54" s="29">
        <v>71893</v>
      </c>
      <c r="AS54" s="29">
        <v>23286</v>
      </c>
      <c r="AT54" s="29">
        <v>9835</v>
      </c>
      <c r="AU54" s="29">
        <v>11</v>
      </c>
      <c r="AV54" s="29">
        <v>2093</v>
      </c>
      <c r="AW54" s="29">
        <v>7222</v>
      </c>
      <c r="AX54" s="29">
        <v>1092</v>
      </c>
      <c r="AY54" s="29">
        <v>8029</v>
      </c>
      <c r="AZ54" s="29">
        <v>13988</v>
      </c>
      <c r="BA54" s="29">
        <v>4342</v>
      </c>
      <c r="BB54" s="29">
        <v>1268</v>
      </c>
      <c r="BC54" s="29">
        <v>2446</v>
      </c>
      <c r="BD54" s="29">
        <v>1320</v>
      </c>
      <c r="BE54" s="29">
        <v>8937</v>
      </c>
      <c r="BF54" s="29">
        <v>2487</v>
      </c>
      <c r="BG54" s="29">
        <v>10363</v>
      </c>
      <c r="BH54" s="29">
        <v>1525</v>
      </c>
      <c r="BI54" s="29">
        <v>6453</v>
      </c>
      <c r="BJ54" s="29">
        <v>24881</v>
      </c>
      <c r="BK54" s="29">
        <v>102126</v>
      </c>
      <c r="BL54" s="29">
        <v>54753</v>
      </c>
      <c r="BM54" s="29">
        <v>59456</v>
      </c>
      <c r="BN54" s="29">
        <v>5613</v>
      </c>
      <c r="BO54" s="29">
        <v>3267</v>
      </c>
      <c r="BP54" s="29">
        <v>16896</v>
      </c>
      <c r="BQ54" s="29">
        <v>19377</v>
      </c>
      <c r="BR54" s="29">
        <v>5306</v>
      </c>
      <c r="BS54" s="29">
        <v>4812</v>
      </c>
      <c r="BT54" s="29">
        <v>27660</v>
      </c>
      <c r="BU54" s="29">
        <v>6119</v>
      </c>
      <c r="BV54" s="29">
        <v>71410</v>
      </c>
      <c r="BW54" s="29">
        <v>3479</v>
      </c>
      <c r="BX54" s="29">
        <v>5110</v>
      </c>
      <c r="BY54" s="29">
        <v>6397</v>
      </c>
      <c r="BZ54" s="29">
        <v>12226</v>
      </c>
      <c r="CA54" s="29">
        <v>6013</v>
      </c>
      <c r="CB54" s="29">
        <v>41764</v>
      </c>
      <c r="CC54" s="29">
        <v>111</v>
      </c>
      <c r="CD54" s="29">
        <v>8226</v>
      </c>
      <c r="CE54" s="29">
        <v>26474</v>
      </c>
      <c r="CF54" s="29">
        <v>4033</v>
      </c>
      <c r="CG54" s="29">
        <v>8317</v>
      </c>
      <c r="CH54" s="29">
        <v>37744</v>
      </c>
      <c r="CI54" s="29">
        <v>78365</v>
      </c>
      <c r="CJ54" s="29">
        <v>232717</v>
      </c>
      <c r="CK54" s="29">
        <v>67515</v>
      </c>
      <c r="CL54" s="29">
        <v>142006</v>
      </c>
      <c r="CM54" s="29">
        <v>21643</v>
      </c>
      <c r="CN54" s="29">
        <v>371240</v>
      </c>
      <c r="CO54" s="29">
        <v>385405</v>
      </c>
      <c r="CP54" s="29">
        <v>232147</v>
      </c>
      <c r="CQ54" s="29">
        <v>78228</v>
      </c>
      <c r="CR54" s="29">
        <v>107495</v>
      </c>
      <c r="CS54" s="29">
        <v>253904</v>
      </c>
      <c r="CT54" s="29">
        <v>75637</v>
      </c>
    </row>
    <row r="55" spans="1:98" x14ac:dyDescent="0.35">
      <c r="A55" s="23">
        <v>2049</v>
      </c>
      <c r="B55" s="24">
        <v>3201220</v>
      </c>
      <c r="C55" s="24">
        <v>6081079</v>
      </c>
      <c r="D55" s="25">
        <v>179.5</v>
      </c>
      <c r="E55" s="25">
        <v>5</v>
      </c>
      <c r="F55" s="24">
        <v>3269695</v>
      </c>
      <c r="G55" s="24">
        <v>4514036</v>
      </c>
      <c r="H55" s="25">
        <v>265.5</v>
      </c>
      <c r="I55" s="25">
        <v>197.6</v>
      </c>
      <c r="J55" s="26">
        <v>2.25</v>
      </c>
      <c r="K55" s="27">
        <v>100</v>
      </c>
      <c r="L55" s="27">
        <v>203.82</v>
      </c>
      <c r="M55" s="27">
        <v>259.89999999999998</v>
      </c>
      <c r="N55" s="27">
        <v>153.44</v>
      </c>
      <c r="O55" s="27">
        <v>165.56</v>
      </c>
      <c r="P55" s="27">
        <v>140.86000000000001</v>
      </c>
      <c r="Q55" s="27">
        <v>183.87</v>
      </c>
      <c r="R55" s="27">
        <v>179.35</v>
      </c>
      <c r="S55" s="27">
        <v>8</v>
      </c>
      <c r="T55" s="26">
        <v>2.25</v>
      </c>
      <c r="U55" s="27">
        <v>140.13999999999999</v>
      </c>
      <c r="V55" s="27">
        <v>181.63</v>
      </c>
      <c r="W55" s="28">
        <v>160.94</v>
      </c>
      <c r="X55" s="27">
        <v>4.2</v>
      </c>
      <c r="Y55" s="26">
        <v>2.25</v>
      </c>
      <c r="Z55" s="27">
        <v>146.4</v>
      </c>
      <c r="AA55" s="27">
        <v>198.2</v>
      </c>
      <c r="AB55" s="27">
        <v>117.7</v>
      </c>
      <c r="AC55" s="27">
        <v>171.9</v>
      </c>
      <c r="AD55" s="27">
        <v>265.5</v>
      </c>
      <c r="AE55" s="27">
        <v>402.3</v>
      </c>
      <c r="AF55" s="27">
        <v>257.5</v>
      </c>
      <c r="AG55" s="27">
        <v>177.6</v>
      </c>
      <c r="AH55" s="27">
        <v>4.4000000000000004</v>
      </c>
      <c r="AI55" s="27">
        <v>316.39999999999998</v>
      </c>
      <c r="AJ55" s="26">
        <v>2.25</v>
      </c>
      <c r="AK55" s="27">
        <v>196.3</v>
      </c>
      <c r="AL55" s="27">
        <v>162.9</v>
      </c>
      <c r="AM55" s="27">
        <v>201.5</v>
      </c>
      <c r="AN55" s="29">
        <v>11836</v>
      </c>
      <c r="AO55" s="29">
        <v>672</v>
      </c>
      <c r="AP55" s="29">
        <v>596</v>
      </c>
      <c r="AQ55" s="29">
        <v>2812</v>
      </c>
      <c r="AR55" s="29">
        <v>71151</v>
      </c>
      <c r="AS55" s="29">
        <v>23254</v>
      </c>
      <c r="AT55" s="29">
        <v>9962</v>
      </c>
      <c r="AU55" s="29">
        <v>10</v>
      </c>
      <c r="AV55" s="29">
        <v>2014</v>
      </c>
      <c r="AW55" s="29">
        <v>7078</v>
      </c>
      <c r="AX55" s="29">
        <v>1066</v>
      </c>
      <c r="AY55" s="29">
        <v>7938</v>
      </c>
      <c r="AZ55" s="29">
        <v>14005</v>
      </c>
      <c r="BA55" s="29">
        <v>4245</v>
      </c>
      <c r="BB55" s="29">
        <v>1249</v>
      </c>
      <c r="BC55" s="29">
        <v>2444</v>
      </c>
      <c r="BD55" s="29">
        <v>1277</v>
      </c>
      <c r="BE55" s="29">
        <v>8941</v>
      </c>
      <c r="BF55" s="29">
        <v>2486</v>
      </c>
      <c r="BG55" s="29">
        <v>10360</v>
      </c>
      <c r="BH55" s="29">
        <v>1541</v>
      </c>
      <c r="BI55" s="29">
        <v>6386</v>
      </c>
      <c r="BJ55" s="29">
        <v>25280</v>
      </c>
      <c r="BK55" s="29">
        <v>102803</v>
      </c>
      <c r="BL55" s="29">
        <v>55115</v>
      </c>
      <c r="BM55" s="29">
        <v>60677</v>
      </c>
      <c r="BN55" s="29">
        <v>5648</v>
      </c>
      <c r="BO55" s="29">
        <v>3286</v>
      </c>
      <c r="BP55" s="29">
        <v>16994</v>
      </c>
      <c r="BQ55" s="29">
        <v>19496</v>
      </c>
      <c r="BR55" s="29">
        <v>5339</v>
      </c>
      <c r="BS55" s="29">
        <v>4841</v>
      </c>
      <c r="BT55" s="29">
        <v>27828</v>
      </c>
      <c r="BU55" s="29">
        <v>6156</v>
      </c>
      <c r="BV55" s="29">
        <v>72458</v>
      </c>
      <c r="BW55" s="29">
        <v>3530</v>
      </c>
      <c r="BX55" s="29">
        <v>5185</v>
      </c>
      <c r="BY55" s="29">
        <v>6491</v>
      </c>
      <c r="BZ55" s="29">
        <v>12405</v>
      </c>
      <c r="CA55" s="29">
        <v>6101</v>
      </c>
      <c r="CB55" s="29">
        <v>42377</v>
      </c>
      <c r="CC55" s="29">
        <v>112</v>
      </c>
      <c r="CD55" s="29">
        <v>8347</v>
      </c>
      <c r="CE55" s="29">
        <v>26346</v>
      </c>
      <c r="CF55" s="29">
        <v>3965</v>
      </c>
      <c r="CG55" s="29">
        <v>8474</v>
      </c>
      <c r="CH55" s="29">
        <v>37752</v>
      </c>
      <c r="CI55" s="29">
        <v>79123</v>
      </c>
      <c r="CJ55" s="29">
        <v>239529</v>
      </c>
      <c r="CK55" s="29">
        <v>69072</v>
      </c>
      <c r="CL55" s="29">
        <v>144133</v>
      </c>
      <c r="CM55" s="29">
        <v>21376</v>
      </c>
      <c r="CN55" s="29">
        <v>375514</v>
      </c>
      <c r="CO55" s="29">
        <v>398160</v>
      </c>
      <c r="CP55" s="29">
        <v>238665</v>
      </c>
      <c r="CQ55" s="29">
        <v>77552</v>
      </c>
      <c r="CR55" s="29">
        <v>107200</v>
      </c>
      <c r="CS55" s="29">
        <v>258681</v>
      </c>
      <c r="CT55" s="29">
        <v>75717</v>
      </c>
    </row>
    <row r="56" spans="1:98" x14ac:dyDescent="0.35">
      <c r="A56" s="23">
        <v>2050</v>
      </c>
      <c r="B56" s="24">
        <v>3250789</v>
      </c>
      <c r="C56" s="24">
        <v>6298745</v>
      </c>
      <c r="D56" s="25">
        <v>183.1</v>
      </c>
      <c r="E56" s="25">
        <v>5</v>
      </c>
      <c r="F56" s="24">
        <v>3368674</v>
      </c>
      <c r="G56" s="24">
        <v>4746592</v>
      </c>
      <c r="H56" s="25">
        <v>274.3</v>
      </c>
      <c r="I56" s="25">
        <v>202.5</v>
      </c>
      <c r="J56" s="26">
        <v>2.25</v>
      </c>
      <c r="K56" s="27">
        <v>100</v>
      </c>
      <c r="L56" s="27">
        <v>207.76</v>
      </c>
      <c r="M56" s="27">
        <v>267.10000000000002</v>
      </c>
      <c r="N56" s="27">
        <v>155.54</v>
      </c>
      <c r="O56" s="27">
        <v>168.29</v>
      </c>
      <c r="P56" s="27">
        <v>142.47999999999999</v>
      </c>
      <c r="Q56" s="27">
        <v>187.03</v>
      </c>
      <c r="R56" s="27">
        <v>182.93</v>
      </c>
      <c r="S56" s="27">
        <v>8</v>
      </c>
      <c r="T56" s="26">
        <v>2.25</v>
      </c>
      <c r="U56" s="27">
        <v>142.63</v>
      </c>
      <c r="V56" s="27">
        <v>185.7</v>
      </c>
      <c r="W56" s="28">
        <v>162.833</v>
      </c>
      <c r="X56" s="27">
        <v>4.2</v>
      </c>
      <c r="Y56" s="26">
        <v>2.25</v>
      </c>
      <c r="Z56" s="27">
        <v>149</v>
      </c>
      <c r="AA56" s="27">
        <v>202</v>
      </c>
      <c r="AB56" s="27">
        <v>118.3</v>
      </c>
      <c r="AC56" s="27">
        <v>174.7</v>
      </c>
      <c r="AD56" s="27">
        <v>269.5</v>
      </c>
      <c r="AE56" s="27">
        <v>410.7</v>
      </c>
      <c r="AF56" s="27">
        <v>264</v>
      </c>
      <c r="AG56" s="27">
        <v>180</v>
      </c>
      <c r="AH56" s="27">
        <v>4.4000000000000004</v>
      </c>
      <c r="AI56" s="27">
        <v>329.3</v>
      </c>
      <c r="AJ56" s="26">
        <v>2.25</v>
      </c>
      <c r="AK56" s="27">
        <v>199.7</v>
      </c>
      <c r="AL56" s="27">
        <v>164.2</v>
      </c>
      <c r="AM56" s="27">
        <v>206.6</v>
      </c>
      <c r="AN56" s="29">
        <v>11824</v>
      </c>
      <c r="AO56" s="29">
        <v>662</v>
      </c>
      <c r="AP56" s="29">
        <v>567</v>
      </c>
      <c r="AQ56" s="29">
        <v>2663</v>
      </c>
      <c r="AR56" s="29">
        <v>70387</v>
      </c>
      <c r="AS56" s="29">
        <v>23213</v>
      </c>
      <c r="AT56" s="29">
        <v>10087</v>
      </c>
      <c r="AU56" s="29">
        <v>9</v>
      </c>
      <c r="AV56" s="29">
        <v>1939</v>
      </c>
      <c r="AW56" s="29">
        <v>6934</v>
      </c>
      <c r="AX56" s="29">
        <v>1040</v>
      </c>
      <c r="AY56" s="29">
        <v>7844</v>
      </c>
      <c r="AZ56" s="29">
        <v>14017</v>
      </c>
      <c r="BA56" s="29">
        <v>4149</v>
      </c>
      <c r="BB56" s="29">
        <v>1230</v>
      </c>
      <c r="BC56" s="29">
        <v>2442</v>
      </c>
      <c r="BD56" s="29">
        <v>1236</v>
      </c>
      <c r="BE56" s="29">
        <v>8941</v>
      </c>
      <c r="BF56" s="29">
        <v>2484</v>
      </c>
      <c r="BG56" s="29">
        <v>10353</v>
      </c>
      <c r="BH56" s="29">
        <v>1555</v>
      </c>
      <c r="BI56" s="29">
        <v>6316</v>
      </c>
      <c r="BJ56" s="29">
        <v>25675</v>
      </c>
      <c r="BK56" s="29">
        <v>103439</v>
      </c>
      <c r="BL56" s="29">
        <v>55456</v>
      </c>
      <c r="BM56" s="29">
        <v>61896</v>
      </c>
      <c r="BN56" s="29">
        <v>5680</v>
      </c>
      <c r="BO56" s="29">
        <v>3304</v>
      </c>
      <c r="BP56" s="29">
        <v>17085</v>
      </c>
      <c r="BQ56" s="29">
        <v>19607</v>
      </c>
      <c r="BR56" s="29">
        <v>5369</v>
      </c>
      <c r="BS56" s="29">
        <v>4868</v>
      </c>
      <c r="BT56" s="29">
        <v>27986</v>
      </c>
      <c r="BU56" s="29">
        <v>6190</v>
      </c>
      <c r="BV56" s="29">
        <v>73489</v>
      </c>
      <c r="BW56" s="29">
        <v>3580</v>
      </c>
      <c r="BX56" s="29">
        <v>5259</v>
      </c>
      <c r="BY56" s="29">
        <v>6583</v>
      </c>
      <c r="BZ56" s="29">
        <v>12581</v>
      </c>
      <c r="CA56" s="29">
        <v>6188</v>
      </c>
      <c r="CB56" s="29">
        <v>42980</v>
      </c>
      <c r="CC56" s="29">
        <v>114</v>
      </c>
      <c r="CD56" s="29">
        <v>8465</v>
      </c>
      <c r="CE56" s="29">
        <v>26208</v>
      </c>
      <c r="CF56" s="29">
        <v>3898</v>
      </c>
      <c r="CG56" s="29">
        <v>8631</v>
      </c>
      <c r="CH56" s="29">
        <v>37743</v>
      </c>
      <c r="CI56" s="29">
        <v>79854</v>
      </c>
      <c r="CJ56" s="29">
        <v>246433</v>
      </c>
      <c r="CK56" s="29">
        <v>70634</v>
      </c>
      <c r="CL56" s="29">
        <v>146238</v>
      </c>
      <c r="CM56" s="29">
        <v>21105</v>
      </c>
      <c r="CN56" s="29">
        <v>379675</v>
      </c>
      <c r="CO56" s="29">
        <v>411162</v>
      </c>
      <c r="CP56" s="29">
        <v>245263</v>
      </c>
      <c r="CQ56" s="29">
        <v>76847</v>
      </c>
      <c r="CR56" s="29">
        <v>106857</v>
      </c>
      <c r="CS56" s="29">
        <v>263431</v>
      </c>
      <c r="CT56" s="29">
        <v>75763</v>
      </c>
    </row>
    <row r="57" spans="1:98" x14ac:dyDescent="0.35">
      <c r="A57" s="5"/>
      <c r="J57" s="30"/>
    </row>
    <row r="58" spans="1:98" x14ac:dyDescent="0.35">
      <c r="A58" s="5"/>
      <c r="J58" s="30"/>
    </row>
    <row r="59" spans="1:98" s="32" customFormat="1" x14ac:dyDescent="0.35">
      <c r="A59" s="31" t="s">
        <v>101</v>
      </c>
    </row>
    <row r="60" spans="1:98" s="34" customFormat="1" x14ac:dyDescent="0.35">
      <c r="A60" s="33">
        <v>2040</v>
      </c>
      <c r="B60" s="34">
        <v>2813419</v>
      </c>
      <c r="C60" s="34">
        <v>4408731.03</v>
      </c>
      <c r="D60" s="35">
        <v>146</v>
      </c>
      <c r="E60" s="35">
        <v>5</v>
      </c>
      <c r="F60" s="34">
        <v>2474826</v>
      </c>
      <c r="G60" s="34">
        <v>3022212</v>
      </c>
      <c r="H60" s="35">
        <v>206.2</v>
      </c>
      <c r="I60" s="35">
        <v>169.6</v>
      </c>
      <c r="J60" s="36">
        <v>2.0099999999999998</v>
      </c>
      <c r="K60" s="35">
        <v>100</v>
      </c>
      <c r="L60" s="35">
        <v>173.1</v>
      </c>
      <c r="M60" s="35">
        <v>205.5</v>
      </c>
      <c r="N60" s="35">
        <v>137.19999999999999</v>
      </c>
      <c r="O60" s="35">
        <v>145.4</v>
      </c>
      <c r="P60" s="35">
        <v>128.5</v>
      </c>
      <c r="Q60" s="35">
        <v>161.69999999999999</v>
      </c>
      <c r="R60" s="35">
        <v>144.69999999999999</v>
      </c>
      <c r="S60" s="35">
        <v>8</v>
      </c>
      <c r="T60" s="36">
        <v>1.94</v>
      </c>
      <c r="U60" s="35">
        <v>128.1</v>
      </c>
      <c r="V60" s="35">
        <v>160.19999999999999</v>
      </c>
      <c r="W60" s="35">
        <v>146.30000000000001</v>
      </c>
      <c r="X60" s="35">
        <v>4.2</v>
      </c>
      <c r="Y60" s="36">
        <v>2.0099999999999998</v>
      </c>
      <c r="Z60" s="35">
        <v>134.6</v>
      </c>
      <c r="AA60" s="35">
        <v>179.3</v>
      </c>
      <c r="AB60" s="35">
        <v>115.1</v>
      </c>
      <c r="AC60" s="35">
        <v>149.5</v>
      </c>
      <c r="AD60" s="35">
        <v>229.4</v>
      </c>
      <c r="AE60" s="35">
        <v>329.6</v>
      </c>
      <c r="AF60" s="35">
        <v>218.8</v>
      </c>
      <c r="AG60" s="35">
        <v>156.5</v>
      </c>
      <c r="AH60" s="35">
        <v>4.4000000000000004</v>
      </c>
      <c r="AI60" s="35">
        <v>232.7</v>
      </c>
      <c r="AJ60" s="36">
        <v>1.97</v>
      </c>
      <c r="AK60" s="35">
        <v>178.3</v>
      </c>
      <c r="AL60" s="35">
        <v>152.69999999999999</v>
      </c>
      <c r="AM60" s="35">
        <v>163.9</v>
      </c>
      <c r="AN60" s="34">
        <v>12255</v>
      </c>
      <c r="AO60" s="34">
        <v>786</v>
      </c>
      <c r="AP60" s="34">
        <v>1164</v>
      </c>
      <c r="AQ60" s="34">
        <v>5735</v>
      </c>
      <c r="AR60" s="34">
        <v>78511</v>
      </c>
      <c r="AS60" s="34">
        <v>23735</v>
      </c>
      <c r="AT60" s="34">
        <v>8894</v>
      </c>
      <c r="AU60" s="34">
        <v>26</v>
      </c>
      <c r="AV60" s="34">
        <v>3166</v>
      </c>
      <c r="AW60" s="34">
        <v>8646</v>
      </c>
      <c r="AX60" s="34">
        <v>1696</v>
      </c>
      <c r="AY60" s="34">
        <v>9109</v>
      </c>
      <c r="AZ60" s="34">
        <v>14402</v>
      </c>
      <c r="BA60" s="34">
        <v>5190</v>
      </c>
      <c r="BB60" s="34">
        <v>1641</v>
      </c>
      <c r="BC60" s="34">
        <v>2894</v>
      </c>
      <c r="BD60" s="34">
        <v>1954</v>
      </c>
      <c r="BE60" s="34">
        <v>9145</v>
      </c>
      <c r="BF60" s="34">
        <v>2463</v>
      </c>
      <c r="BG60" s="34">
        <v>10273</v>
      </c>
      <c r="BH60" s="34">
        <v>4412</v>
      </c>
      <c r="BI60" s="34">
        <v>6948</v>
      </c>
      <c r="BJ60" s="34">
        <v>22378</v>
      </c>
      <c r="BK60" s="34">
        <v>96108</v>
      </c>
      <c r="BL60" s="34">
        <v>51527</v>
      </c>
      <c r="BM60" s="34">
        <v>50129</v>
      </c>
      <c r="BN60" s="34">
        <v>5287</v>
      </c>
      <c r="BO60" s="34">
        <v>3098</v>
      </c>
      <c r="BP60" s="34">
        <v>16055</v>
      </c>
      <c r="BQ60" s="34">
        <v>18255</v>
      </c>
      <c r="BR60" s="34">
        <v>5002</v>
      </c>
      <c r="BS60" s="34">
        <v>4540</v>
      </c>
      <c r="BT60" s="34">
        <v>26096</v>
      </c>
      <c r="BU60" s="34">
        <v>5788</v>
      </c>
      <c r="BV60" s="34">
        <v>62921</v>
      </c>
      <c r="BW60" s="34">
        <v>3068</v>
      </c>
      <c r="BX60" s="34">
        <v>4501</v>
      </c>
      <c r="BY60" s="34">
        <v>5634</v>
      </c>
      <c r="BZ60" s="34">
        <v>10780</v>
      </c>
      <c r="CA60" s="34">
        <v>5292</v>
      </c>
      <c r="CB60" s="34">
        <v>36796</v>
      </c>
      <c r="CC60" s="34">
        <v>98</v>
      </c>
      <c r="CD60" s="34">
        <v>7254</v>
      </c>
      <c r="CE60" s="34">
        <v>27649</v>
      </c>
      <c r="CF60" s="34">
        <v>5184</v>
      </c>
      <c r="CG60" s="34">
        <v>7744</v>
      </c>
      <c r="CH60" s="34">
        <v>37476</v>
      </c>
      <c r="CI60" s="34">
        <v>71898</v>
      </c>
      <c r="CJ60" s="34">
        <v>182654</v>
      </c>
      <c r="CK60" s="34">
        <v>55848</v>
      </c>
      <c r="CL60" s="34">
        <v>129874</v>
      </c>
      <c r="CM60" s="34">
        <v>24716</v>
      </c>
      <c r="CN60" s="34">
        <v>336218</v>
      </c>
      <c r="CO60" s="34">
        <v>294434</v>
      </c>
      <c r="CP60" s="34">
        <v>184763</v>
      </c>
      <c r="CQ60" s="34">
        <v>82864</v>
      </c>
      <c r="CR60" s="34">
        <v>108572</v>
      </c>
      <c r="CS60" s="34">
        <v>216192</v>
      </c>
      <c r="CT60" s="34">
        <v>74107</v>
      </c>
    </row>
    <row r="61" spans="1:98" x14ac:dyDescent="0.35">
      <c r="A61" s="33">
        <v>2050</v>
      </c>
      <c r="B61" s="34">
        <v>3298437.25</v>
      </c>
      <c r="C61" s="34">
        <v>6300704.7800000003</v>
      </c>
      <c r="D61" s="35">
        <v>177.9</v>
      </c>
      <c r="E61" s="35">
        <v>5</v>
      </c>
      <c r="F61" s="34">
        <v>3304470</v>
      </c>
      <c r="G61" s="34">
        <v>4641877</v>
      </c>
      <c r="H61" s="35">
        <v>294</v>
      </c>
      <c r="I61" s="35">
        <v>219.6</v>
      </c>
      <c r="J61" s="36">
        <v>2.25</v>
      </c>
      <c r="K61" s="35">
        <v>100</v>
      </c>
      <c r="L61" s="35">
        <v>211.2</v>
      </c>
      <c r="M61" s="35">
        <v>273</v>
      </c>
      <c r="N61" s="35">
        <v>157.5</v>
      </c>
      <c r="O61" s="35">
        <v>170.4</v>
      </c>
      <c r="P61" s="35">
        <v>145</v>
      </c>
      <c r="Q61" s="35">
        <v>192</v>
      </c>
      <c r="R61" s="35">
        <v>176.4</v>
      </c>
      <c r="S61" s="35">
        <v>8</v>
      </c>
      <c r="T61" s="36">
        <v>2.25</v>
      </c>
      <c r="U61" s="35">
        <v>152.5</v>
      </c>
      <c r="V61" s="35">
        <v>200.6</v>
      </c>
      <c r="W61" s="35">
        <v>165.4</v>
      </c>
      <c r="X61" s="35">
        <v>4.2</v>
      </c>
      <c r="Y61" s="36">
        <v>2.25</v>
      </c>
      <c r="Z61" s="35">
        <v>160</v>
      </c>
      <c r="AA61" s="35">
        <v>219.6</v>
      </c>
      <c r="AB61" s="35">
        <v>119.3</v>
      </c>
      <c r="AC61" s="35">
        <v>177.3</v>
      </c>
      <c r="AD61" s="35">
        <v>274.5</v>
      </c>
      <c r="AE61" s="35">
        <v>421</v>
      </c>
      <c r="AF61" s="35">
        <v>284.10000000000002</v>
      </c>
      <c r="AG61" s="35">
        <v>183.7</v>
      </c>
      <c r="AH61" s="35">
        <v>4.4000000000000004</v>
      </c>
      <c r="AI61" s="35">
        <v>354.9</v>
      </c>
      <c r="AJ61" s="36">
        <v>2.25</v>
      </c>
      <c r="AK61" s="35">
        <v>218.3</v>
      </c>
      <c r="AL61" s="35">
        <v>167</v>
      </c>
      <c r="AM61" s="35">
        <v>209.8</v>
      </c>
      <c r="AN61" s="34">
        <v>12403</v>
      </c>
      <c r="AO61" s="34">
        <v>692</v>
      </c>
      <c r="AP61" s="34">
        <v>686</v>
      </c>
      <c r="AQ61" s="34">
        <v>3230</v>
      </c>
      <c r="AR61" s="34">
        <v>71727</v>
      </c>
      <c r="AS61" s="34">
        <v>23772</v>
      </c>
      <c r="AT61" s="34">
        <v>10231</v>
      </c>
      <c r="AU61" s="34">
        <v>9</v>
      </c>
      <c r="AV61" s="34">
        <v>2141</v>
      </c>
      <c r="AW61" s="34">
        <v>7140</v>
      </c>
      <c r="AX61" s="34">
        <v>1275</v>
      </c>
      <c r="AY61" s="34">
        <v>8198</v>
      </c>
      <c r="AZ61" s="34">
        <v>14744</v>
      </c>
      <c r="BA61" s="34">
        <v>4196</v>
      </c>
      <c r="BB61" s="34">
        <v>1387</v>
      </c>
      <c r="BC61" s="34">
        <v>2819</v>
      </c>
      <c r="BD61" s="34">
        <v>1390</v>
      </c>
      <c r="BE61" s="34">
        <v>9243</v>
      </c>
      <c r="BF61" s="34">
        <v>2489</v>
      </c>
      <c r="BG61" s="34">
        <v>10383</v>
      </c>
      <c r="BH61" s="34">
        <v>3770</v>
      </c>
      <c r="BI61" s="34">
        <v>6333</v>
      </c>
      <c r="BJ61" s="34">
        <v>26388</v>
      </c>
      <c r="BK61" s="34">
        <v>104194</v>
      </c>
      <c r="BL61" s="34">
        <v>55861</v>
      </c>
      <c r="BM61" s="34">
        <v>62254</v>
      </c>
      <c r="BN61" s="34">
        <v>5690</v>
      </c>
      <c r="BO61" s="34">
        <v>3334</v>
      </c>
      <c r="BP61" s="34">
        <v>17278</v>
      </c>
      <c r="BQ61" s="34">
        <v>19645</v>
      </c>
      <c r="BR61" s="34">
        <v>5383</v>
      </c>
      <c r="BS61" s="34">
        <v>4885</v>
      </c>
      <c r="BT61" s="34">
        <v>28083</v>
      </c>
      <c r="BU61" s="34">
        <v>6229</v>
      </c>
      <c r="BV61" s="34">
        <v>73678</v>
      </c>
      <c r="BW61" s="34">
        <v>3592</v>
      </c>
      <c r="BX61" s="34">
        <v>5270</v>
      </c>
      <c r="BY61" s="34">
        <v>6597</v>
      </c>
      <c r="BZ61" s="34">
        <v>12623</v>
      </c>
      <c r="CA61" s="34">
        <v>6197</v>
      </c>
      <c r="CB61" s="34">
        <v>43087</v>
      </c>
      <c r="CC61" s="34">
        <v>114</v>
      </c>
      <c r="CD61" s="34">
        <v>8494</v>
      </c>
      <c r="CE61" s="34">
        <v>26667</v>
      </c>
      <c r="CF61" s="34">
        <v>4325</v>
      </c>
      <c r="CG61" s="34">
        <v>9298</v>
      </c>
      <c r="CH61" s="34">
        <v>38118</v>
      </c>
      <c r="CI61" s="34">
        <v>80262</v>
      </c>
      <c r="CJ61" s="34">
        <v>246660</v>
      </c>
      <c r="CK61" s="34">
        <v>71084</v>
      </c>
      <c r="CL61" s="34">
        <v>151819</v>
      </c>
      <c r="CM61" s="34">
        <v>22058</v>
      </c>
      <c r="CN61" s="34">
        <v>382568</v>
      </c>
      <c r="CO61" s="34">
        <v>413287</v>
      </c>
      <c r="CP61" s="34">
        <v>247345</v>
      </c>
      <c r="CQ61" s="34">
        <v>76924</v>
      </c>
      <c r="CR61" s="34">
        <v>106926</v>
      </c>
      <c r="CS61" s="34">
        <v>263621</v>
      </c>
      <c r="CT61" s="34">
        <v>75812</v>
      </c>
    </row>
    <row r="62" spans="1:98" x14ac:dyDescent="0.35">
      <c r="A62" s="5" t="s">
        <v>1531</v>
      </c>
    </row>
    <row r="63" spans="1:98" x14ac:dyDescent="0.35">
      <c r="A63" s="5"/>
      <c r="J63" s="30"/>
    </row>
    <row r="64" spans="1:98" x14ac:dyDescent="0.35">
      <c r="A64" s="5"/>
      <c r="J64" s="30"/>
    </row>
    <row r="65" spans="1:10" x14ac:dyDescent="0.35">
      <c r="A65" s="5"/>
      <c r="J65" s="30"/>
    </row>
    <row r="66" spans="1:10" x14ac:dyDescent="0.35">
      <c r="A66" s="5"/>
      <c r="J66" s="30"/>
    </row>
    <row r="67" spans="1:10" x14ac:dyDescent="0.35">
      <c r="A67" s="5"/>
      <c r="J67" s="30"/>
    </row>
    <row r="68" spans="1:10" x14ac:dyDescent="0.35">
      <c r="A68" s="5"/>
      <c r="J68" s="30"/>
    </row>
    <row r="75" spans="1:10" x14ac:dyDescent="0.35">
      <c r="A75" s="5"/>
    </row>
    <row r="76" spans="1:10" x14ac:dyDescent="0.35">
      <c r="A76" s="5"/>
    </row>
    <row r="77" spans="1:10" x14ac:dyDescent="0.35">
      <c r="A77" s="5"/>
    </row>
    <row r="78" spans="1:10" x14ac:dyDescent="0.35">
      <c r="A78" s="5"/>
    </row>
    <row r="79" spans="1:10" x14ac:dyDescent="0.35">
      <c r="A79" s="5"/>
    </row>
    <row r="80" spans="1:10" x14ac:dyDescent="0.35">
      <c r="A80" s="5"/>
    </row>
    <row r="81" spans="1:1" x14ac:dyDescent="0.35">
      <c r="A81" s="5"/>
    </row>
    <row r="82" spans="1:1" x14ac:dyDescent="0.35">
      <c r="A82" s="5"/>
    </row>
    <row r="83" spans="1:1" x14ac:dyDescent="0.35">
      <c r="A83" s="5"/>
    </row>
    <row r="84" spans="1:1" x14ac:dyDescent="0.35">
      <c r="A84" s="5"/>
    </row>
    <row r="85" spans="1:1" x14ac:dyDescent="0.35">
      <c r="A85" s="5"/>
    </row>
    <row r="86" spans="1:1" x14ac:dyDescent="0.35">
      <c r="A86" s="5"/>
    </row>
    <row r="87" spans="1:1" x14ac:dyDescent="0.35">
      <c r="A87" s="5"/>
    </row>
    <row r="88" spans="1:1" x14ac:dyDescent="0.35">
      <c r="A88" s="5"/>
    </row>
    <row r="89" spans="1:1" x14ac:dyDescent="0.35">
      <c r="A89" s="5"/>
    </row>
    <row r="90" spans="1:1" x14ac:dyDescent="0.35">
      <c r="A90" s="5"/>
    </row>
    <row r="91" spans="1:1" x14ac:dyDescent="0.35">
      <c r="A91" s="5"/>
    </row>
  </sheetData>
  <mergeCells count="1">
    <mergeCell ref="AN1:CT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T91"/>
  <sheetViews>
    <sheetView topLeftCell="AJ1" workbookViewId="0">
      <selection activeCell="AN1" sqref="AN1:CT1"/>
    </sheetView>
  </sheetViews>
  <sheetFormatPr defaultColWidth="9.08984375" defaultRowHeight="14.5" x14ac:dyDescent="0.35"/>
  <cols>
    <col min="1" max="1" width="18.81640625" style="4" customWidth="1"/>
    <col min="2" max="98" width="24" style="5" customWidth="1"/>
    <col min="99" max="16384" width="9.08984375" style="5"/>
  </cols>
  <sheetData>
    <row r="1" spans="1:98" x14ac:dyDescent="0.35">
      <c r="AN1" s="79" t="s">
        <v>1496</v>
      </c>
      <c r="AO1" s="79"/>
      <c r="AP1" s="79"/>
      <c r="AQ1" s="79"/>
      <c r="AR1" s="79"/>
      <c r="AS1" s="79"/>
      <c r="AT1" s="79"/>
      <c r="AU1" s="79"/>
      <c r="AV1" s="79"/>
      <c r="AW1" s="79"/>
      <c r="AX1" s="79"/>
      <c r="AY1" s="79"/>
      <c r="AZ1" s="79"/>
      <c r="BA1" s="79"/>
      <c r="BB1" s="79"/>
      <c r="BC1" s="79"/>
      <c r="BD1" s="79"/>
      <c r="BE1" s="79"/>
      <c r="BF1" s="79"/>
      <c r="BG1" s="79"/>
      <c r="BH1" s="79"/>
      <c r="BI1" s="79"/>
      <c r="BJ1" s="79"/>
      <c r="BK1" s="79"/>
      <c r="BL1" s="79"/>
      <c r="BM1" s="79"/>
      <c r="BN1" s="79"/>
      <c r="BO1" s="79"/>
      <c r="BP1" s="79"/>
      <c r="BQ1" s="79"/>
      <c r="BR1" s="79"/>
      <c r="BS1" s="79"/>
      <c r="BT1" s="79"/>
      <c r="BU1" s="79"/>
      <c r="BV1" s="79"/>
      <c r="BW1" s="79"/>
      <c r="BX1" s="79"/>
      <c r="BY1" s="79"/>
      <c r="BZ1" s="79"/>
      <c r="CA1" s="79"/>
      <c r="CB1" s="79"/>
      <c r="CC1" s="79"/>
      <c r="CD1" s="79"/>
      <c r="CE1" s="79"/>
      <c r="CF1" s="79"/>
      <c r="CG1" s="79"/>
      <c r="CH1" s="79"/>
      <c r="CI1" s="79"/>
      <c r="CJ1" s="79"/>
      <c r="CK1" s="79"/>
      <c r="CL1" s="79"/>
      <c r="CM1" s="79"/>
      <c r="CN1" s="79"/>
      <c r="CO1" s="79"/>
      <c r="CP1" s="79"/>
      <c r="CQ1" s="79"/>
      <c r="CR1" s="79"/>
      <c r="CS1" s="79"/>
      <c r="CT1" s="79"/>
    </row>
    <row r="2" spans="1:98" s="9" customFormat="1" x14ac:dyDescent="0.35">
      <c r="A2" s="6"/>
      <c r="B2" s="7"/>
      <c r="C2" s="7"/>
      <c r="D2" s="7"/>
      <c r="E2" s="7"/>
      <c r="F2" s="7"/>
      <c r="G2" s="7"/>
      <c r="H2" s="7"/>
      <c r="I2" s="7"/>
      <c r="J2" s="7"/>
      <c r="K2" s="7"/>
      <c r="L2" s="7"/>
      <c r="M2" s="7"/>
      <c r="N2" s="7"/>
      <c r="O2" s="8"/>
      <c r="P2" s="8"/>
      <c r="Q2" s="8"/>
      <c r="R2" s="8"/>
      <c r="S2" s="8"/>
      <c r="T2" s="8"/>
      <c r="U2" s="8"/>
      <c r="V2" s="8"/>
      <c r="W2" s="8"/>
      <c r="X2" s="8"/>
      <c r="Y2" s="8"/>
      <c r="Z2" s="8"/>
      <c r="AA2" s="8"/>
      <c r="AB2" s="8"/>
      <c r="AC2" s="8"/>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c r="CB2" s="7"/>
      <c r="CC2" s="7"/>
      <c r="CD2" s="7"/>
      <c r="CE2" s="7"/>
      <c r="CF2" s="7"/>
      <c r="CG2" s="7"/>
      <c r="CH2" s="7"/>
      <c r="CI2" s="7"/>
      <c r="CJ2" s="7"/>
      <c r="CK2" s="7"/>
      <c r="CL2" s="7"/>
      <c r="CM2" s="7"/>
      <c r="CN2" s="7"/>
      <c r="CO2" s="7"/>
      <c r="CP2" s="7"/>
      <c r="CQ2" s="7"/>
      <c r="CR2" s="7"/>
      <c r="CS2" s="7"/>
      <c r="CT2" s="7"/>
    </row>
    <row r="3" spans="1:98" s="11" customFormat="1" ht="69.75" customHeight="1" x14ac:dyDescent="0.35">
      <c r="A3" s="10"/>
      <c r="B3" s="11" t="s">
        <v>2</v>
      </c>
      <c r="C3" s="11" t="s">
        <v>3</v>
      </c>
      <c r="D3" s="11" t="s">
        <v>4</v>
      </c>
      <c r="E3" s="11" t="s">
        <v>5</v>
      </c>
      <c r="F3" s="11" t="s">
        <v>6</v>
      </c>
      <c r="G3" s="11" t="s">
        <v>7</v>
      </c>
      <c r="H3" s="11" t="s">
        <v>8</v>
      </c>
      <c r="I3" s="11" t="s">
        <v>9</v>
      </c>
      <c r="J3" s="11" t="s">
        <v>10</v>
      </c>
      <c r="K3" s="11" t="s">
        <v>11</v>
      </c>
      <c r="L3" s="11" t="s">
        <v>12</v>
      </c>
      <c r="M3" s="11" t="s">
        <v>13</v>
      </c>
      <c r="N3" s="11" t="s">
        <v>14</v>
      </c>
      <c r="O3" s="11" t="s">
        <v>15</v>
      </c>
      <c r="P3" s="11" t="s">
        <v>16</v>
      </c>
      <c r="Q3" s="11" t="s">
        <v>17</v>
      </c>
      <c r="R3" s="11" t="s">
        <v>18</v>
      </c>
      <c r="S3" s="11" t="s">
        <v>19</v>
      </c>
      <c r="T3" s="11" t="s">
        <v>20</v>
      </c>
      <c r="U3" s="11" t="s">
        <v>21</v>
      </c>
      <c r="V3" s="11" t="s">
        <v>22</v>
      </c>
      <c r="W3" s="11" t="s">
        <v>23</v>
      </c>
      <c r="X3" s="11" t="s">
        <v>24</v>
      </c>
      <c r="Y3" s="11" t="s">
        <v>25</v>
      </c>
      <c r="Z3" s="11" t="s">
        <v>26</v>
      </c>
      <c r="AA3" s="11" t="s">
        <v>27</v>
      </c>
      <c r="AB3" s="11" t="s">
        <v>28</v>
      </c>
      <c r="AC3" s="11" t="s">
        <v>29</v>
      </c>
      <c r="AD3" s="11" t="s">
        <v>30</v>
      </c>
      <c r="AE3" s="11" t="s">
        <v>31</v>
      </c>
      <c r="AF3" s="11" t="s">
        <v>32</v>
      </c>
      <c r="AG3" s="11" t="s">
        <v>33</v>
      </c>
      <c r="AH3" s="11" t="s">
        <v>34</v>
      </c>
      <c r="AI3" s="11" t="s">
        <v>35</v>
      </c>
      <c r="AJ3" s="11" t="s">
        <v>36</v>
      </c>
      <c r="AK3" s="11" t="s">
        <v>37</v>
      </c>
      <c r="AL3" s="11" t="s">
        <v>38</v>
      </c>
      <c r="AM3" s="11" t="s">
        <v>39</v>
      </c>
      <c r="AN3" s="11" t="s">
        <v>40</v>
      </c>
      <c r="AO3" s="11" t="s">
        <v>41</v>
      </c>
      <c r="AP3" s="11" t="s">
        <v>42</v>
      </c>
      <c r="AQ3" s="11" t="s">
        <v>43</v>
      </c>
      <c r="AR3" s="11" t="s">
        <v>44</v>
      </c>
      <c r="AS3" s="11" t="s">
        <v>45</v>
      </c>
      <c r="AT3" s="11" t="s">
        <v>46</v>
      </c>
      <c r="AU3" s="11" t="s">
        <v>47</v>
      </c>
      <c r="AV3" s="11" t="s">
        <v>48</v>
      </c>
      <c r="AW3" s="11" t="s">
        <v>49</v>
      </c>
      <c r="AX3" s="11" t="s">
        <v>50</v>
      </c>
      <c r="AY3" s="11" t="s">
        <v>51</v>
      </c>
      <c r="AZ3" s="11" t="s">
        <v>52</v>
      </c>
      <c r="BA3" s="11" t="s">
        <v>53</v>
      </c>
      <c r="BB3" s="11" t="s">
        <v>54</v>
      </c>
      <c r="BC3" s="11" t="s">
        <v>55</v>
      </c>
      <c r="BD3" s="11" t="s">
        <v>56</v>
      </c>
      <c r="BE3" s="11" t="s">
        <v>57</v>
      </c>
      <c r="BF3" s="11" t="s">
        <v>58</v>
      </c>
      <c r="BG3" s="11" t="s">
        <v>59</v>
      </c>
      <c r="BH3" s="11" t="s">
        <v>60</v>
      </c>
      <c r="BI3" s="11" t="s">
        <v>61</v>
      </c>
      <c r="BJ3" s="11" t="s">
        <v>62</v>
      </c>
      <c r="BK3" s="11" t="s">
        <v>63</v>
      </c>
      <c r="BL3" s="11" t="s">
        <v>64</v>
      </c>
      <c r="BM3" s="11" t="s">
        <v>65</v>
      </c>
      <c r="BN3" s="11" t="s">
        <v>66</v>
      </c>
      <c r="BO3" s="11" t="s">
        <v>67</v>
      </c>
      <c r="BP3" s="11" t="s">
        <v>68</v>
      </c>
      <c r="BQ3" s="11" t="s">
        <v>69</v>
      </c>
      <c r="BR3" s="11" t="s">
        <v>70</v>
      </c>
      <c r="BS3" s="11" t="s">
        <v>71</v>
      </c>
      <c r="BT3" s="11" t="s">
        <v>72</v>
      </c>
      <c r="BU3" s="11" t="s">
        <v>73</v>
      </c>
      <c r="BV3" s="11" t="s">
        <v>74</v>
      </c>
      <c r="BW3" s="11" t="s">
        <v>75</v>
      </c>
      <c r="BX3" s="11" t="s">
        <v>76</v>
      </c>
      <c r="BY3" s="11" t="s">
        <v>77</v>
      </c>
      <c r="BZ3" s="11" t="s">
        <v>78</v>
      </c>
      <c r="CA3" s="11" t="s">
        <v>79</v>
      </c>
      <c r="CB3" s="11" t="s">
        <v>80</v>
      </c>
      <c r="CC3" s="11" t="s">
        <v>81</v>
      </c>
      <c r="CD3" s="11" t="s">
        <v>82</v>
      </c>
      <c r="CE3" s="11" t="s">
        <v>83</v>
      </c>
      <c r="CF3" s="11" t="s">
        <v>84</v>
      </c>
      <c r="CG3" s="11" t="s">
        <v>85</v>
      </c>
      <c r="CH3" s="11" t="s">
        <v>86</v>
      </c>
      <c r="CI3" s="11" t="s">
        <v>87</v>
      </c>
      <c r="CJ3" s="11" t="s">
        <v>88</v>
      </c>
      <c r="CK3" s="11" t="s">
        <v>89</v>
      </c>
      <c r="CL3" s="11" t="s">
        <v>90</v>
      </c>
      <c r="CM3" s="11" t="s">
        <v>91</v>
      </c>
      <c r="CN3" s="11" t="s">
        <v>92</v>
      </c>
      <c r="CO3" s="11" t="s">
        <v>93</v>
      </c>
      <c r="CP3" s="11" t="s">
        <v>94</v>
      </c>
      <c r="CQ3" s="11" t="s">
        <v>95</v>
      </c>
      <c r="CR3" s="11" t="s">
        <v>96</v>
      </c>
      <c r="CS3" s="11" t="s">
        <v>97</v>
      </c>
      <c r="CT3" s="11" t="s">
        <v>98</v>
      </c>
    </row>
    <row r="4" spans="1:98" s="14" customFormat="1" ht="16.5" customHeight="1" x14ac:dyDescent="0.35">
      <c r="A4" s="12" t="s">
        <v>99</v>
      </c>
      <c r="B4" s="13"/>
      <c r="C4" s="13"/>
      <c r="D4" s="13"/>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c r="AI4" s="13"/>
      <c r="AJ4" s="13"/>
      <c r="AK4" s="13"/>
      <c r="AL4" s="13"/>
      <c r="AM4" s="13"/>
      <c r="AN4" s="13"/>
      <c r="AO4" s="13"/>
      <c r="AP4" s="13"/>
      <c r="AQ4" s="13"/>
      <c r="AR4" s="13"/>
      <c r="AS4" s="13"/>
      <c r="AT4" s="13"/>
      <c r="AU4" s="13"/>
      <c r="AV4" s="13"/>
      <c r="AW4" s="13"/>
      <c r="AX4" s="13"/>
      <c r="AY4" s="13"/>
      <c r="AZ4" s="13"/>
      <c r="BA4" s="13"/>
      <c r="BB4" s="13"/>
      <c r="BC4" s="13"/>
      <c r="BD4" s="13"/>
      <c r="BE4" s="13"/>
      <c r="BF4" s="13"/>
      <c r="BG4" s="13"/>
      <c r="BH4" s="13"/>
      <c r="BI4" s="13"/>
      <c r="BJ4" s="13"/>
      <c r="BK4" s="13"/>
      <c r="BL4" s="13"/>
      <c r="BM4" s="13"/>
      <c r="BN4" s="13"/>
      <c r="BO4" s="13"/>
      <c r="BP4" s="13"/>
      <c r="BQ4" s="13"/>
      <c r="BR4" s="13"/>
      <c r="BS4" s="13"/>
      <c r="BT4" s="13"/>
      <c r="BU4" s="13"/>
      <c r="BV4" s="13"/>
      <c r="BW4" s="13"/>
      <c r="BX4" s="13"/>
      <c r="BY4" s="13"/>
      <c r="BZ4" s="13"/>
      <c r="CA4" s="13"/>
      <c r="CB4" s="13"/>
      <c r="CC4" s="13"/>
      <c r="CD4" s="13"/>
      <c r="CE4" s="13"/>
      <c r="CF4" s="13"/>
      <c r="CG4" s="13"/>
      <c r="CH4" s="13"/>
      <c r="CI4" s="13"/>
      <c r="CJ4" s="13"/>
      <c r="CK4" s="13"/>
      <c r="CL4" s="13"/>
      <c r="CM4" s="13"/>
      <c r="CN4" s="13"/>
      <c r="CO4" s="13"/>
      <c r="CP4" s="13"/>
      <c r="CQ4" s="13"/>
      <c r="CR4" s="13"/>
      <c r="CS4" s="13"/>
      <c r="CT4" s="13"/>
    </row>
    <row r="5" spans="1:98" s="9" customFormat="1" x14ac:dyDescent="0.35">
      <c r="A5" s="6">
        <v>2000</v>
      </c>
      <c r="B5" s="15">
        <v>1578121</v>
      </c>
      <c r="C5" s="15">
        <v>1095900</v>
      </c>
      <c r="D5" s="16">
        <v>66.8</v>
      </c>
      <c r="E5" s="16">
        <v>5.46</v>
      </c>
      <c r="F5" s="15">
        <v>523036</v>
      </c>
      <c r="G5" s="15">
        <v>795714</v>
      </c>
      <c r="H5" s="16">
        <v>37.6</v>
      </c>
      <c r="I5" s="16"/>
      <c r="J5" s="17">
        <v>5.97</v>
      </c>
      <c r="K5" s="18">
        <v>129.19999999999999</v>
      </c>
      <c r="L5" s="16">
        <v>51.8</v>
      </c>
      <c r="M5" s="16">
        <v>43.1</v>
      </c>
      <c r="N5" s="16">
        <v>85</v>
      </c>
      <c r="O5" s="16">
        <v>86</v>
      </c>
      <c r="P5" s="16">
        <v>83.2</v>
      </c>
      <c r="Q5" s="16">
        <v>41.4</v>
      </c>
      <c r="R5" s="16">
        <v>72.400000000000006</v>
      </c>
      <c r="S5" s="18">
        <v>8.9499999999999993</v>
      </c>
      <c r="T5" s="17">
        <v>3.02</v>
      </c>
      <c r="U5" s="16">
        <v>72.900000000000006</v>
      </c>
      <c r="V5" s="15"/>
      <c r="W5" s="19">
        <v>71.421000000000006</v>
      </c>
      <c r="X5" s="18">
        <v>4</v>
      </c>
      <c r="Y5" s="17">
        <v>6.26</v>
      </c>
      <c r="Z5" s="16">
        <v>47.8</v>
      </c>
      <c r="AA5" s="16"/>
      <c r="AB5" s="16">
        <v>91.4</v>
      </c>
      <c r="AC5" s="16">
        <v>72.8</v>
      </c>
      <c r="AD5" s="16">
        <v>19</v>
      </c>
      <c r="AE5" s="16">
        <v>11.7</v>
      </c>
      <c r="AF5" s="16">
        <v>50.8</v>
      </c>
      <c r="AG5" s="16">
        <v>57.4</v>
      </c>
      <c r="AH5" s="18">
        <v>5.0999999999999996</v>
      </c>
      <c r="AI5" s="16">
        <v>23.5</v>
      </c>
      <c r="AJ5" s="17">
        <v>7.77</v>
      </c>
      <c r="AK5" s="15"/>
      <c r="AL5" s="16">
        <v>43.33</v>
      </c>
      <c r="AM5" s="16">
        <v>73.099999999999994</v>
      </c>
      <c r="AN5" s="9">
        <v>10172</v>
      </c>
      <c r="AO5" s="9">
        <v>1121</v>
      </c>
      <c r="AP5" s="9">
        <v>7816</v>
      </c>
      <c r="AQ5" s="9">
        <v>46114</v>
      </c>
      <c r="AR5" s="9">
        <v>96879</v>
      </c>
      <c r="AS5" s="9">
        <v>20514</v>
      </c>
      <c r="AT5" s="9">
        <v>4496</v>
      </c>
      <c r="AU5" s="9">
        <v>1594</v>
      </c>
      <c r="AV5" s="9">
        <v>12536</v>
      </c>
      <c r="AW5" s="9">
        <v>15781</v>
      </c>
      <c r="AX5" s="9">
        <v>4451</v>
      </c>
      <c r="AY5" s="9">
        <v>11913</v>
      </c>
      <c r="AZ5" s="9">
        <v>11434</v>
      </c>
      <c r="BA5" s="9">
        <v>10288</v>
      </c>
      <c r="BB5" s="9">
        <v>2735</v>
      </c>
      <c r="BC5" s="9">
        <v>2787</v>
      </c>
      <c r="BD5" s="9">
        <v>6356</v>
      </c>
      <c r="BE5" s="9">
        <v>7630</v>
      </c>
      <c r="BF5" s="9">
        <v>2055</v>
      </c>
      <c r="BG5" s="9">
        <v>8572</v>
      </c>
      <c r="BH5" s="9">
        <v>7060</v>
      </c>
      <c r="BI5" s="9">
        <v>8648</v>
      </c>
      <c r="BJ5" s="9">
        <v>10274</v>
      </c>
      <c r="BK5" s="9">
        <v>61101</v>
      </c>
      <c r="BL5" s="9">
        <v>32761</v>
      </c>
      <c r="BM5" s="9">
        <v>18827</v>
      </c>
      <c r="BN5" s="9">
        <v>3459</v>
      </c>
      <c r="BO5" s="9">
        <v>2027</v>
      </c>
      <c r="BP5" s="9">
        <v>10503</v>
      </c>
      <c r="BQ5" s="9">
        <v>11943</v>
      </c>
      <c r="BR5" s="9">
        <v>3273</v>
      </c>
      <c r="BS5" s="9">
        <v>2970</v>
      </c>
      <c r="BT5" s="9">
        <v>17072</v>
      </c>
      <c r="BU5" s="9">
        <v>3787</v>
      </c>
      <c r="BV5" s="9">
        <v>29677</v>
      </c>
      <c r="BW5" s="9">
        <v>1447</v>
      </c>
      <c r="BX5" s="9">
        <v>2123</v>
      </c>
      <c r="BY5" s="9">
        <v>2657</v>
      </c>
      <c r="BZ5" s="9">
        <v>5085</v>
      </c>
      <c r="CA5" s="9">
        <v>2496</v>
      </c>
      <c r="CB5" s="9">
        <v>17355</v>
      </c>
      <c r="CC5" s="9">
        <v>46</v>
      </c>
      <c r="CD5" s="9">
        <v>3421</v>
      </c>
      <c r="CE5" s="9">
        <v>27656</v>
      </c>
      <c r="CF5" s="9">
        <v>9095</v>
      </c>
      <c r="CG5" s="9">
        <v>3314</v>
      </c>
      <c r="CH5" s="9">
        <v>30506</v>
      </c>
      <c r="CI5" s="9">
        <v>40811</v>
      </c>
      <c r="CJ5" s="9">
        <v>49577</v>
      </c>
      <c r="CK5" s="9">
        <v>19066</v>
      </c>
      <c r="CL5" s="9">
        <v>61664</v>
      </c>
      <c r="CM5" s="9">
        <v>33392</v>
      </c>
      <c r="CN5" s="9">
        <v>177223</v>
      </c>
      <c r="CO5" s="9">
        <v>68796</v>
      </c>
      <c r="CP5" s="9">
        <v>51872</v>
      </c>
      <c r="CQ5" s="9">
        <v>96107</v>
      </c>
      <c r="CR5" s="9">
        <v>100151</v>
      </c>
      <c r="CS5" s="9">
        <v>87154</v>
      </c>
      <c r="CT5" s="9">
        <v>58994</v>
      </c>
    </row>
    <row r="6" spans="1:98" s="9" customFormat="1" x14ac:dyDescent="0.35">
      <c r="A6" s="6">
        <v>2001</v>
      </c>
      <c r="B6" s="15">
        <v>1621208</v>
      </c>
      <c r="C6" s="15">
        <v>1138375</v>
      </c>
      <c r="D6" s="16">
        <v>67.7</v>
      </c>
      <c r="E6" s="16">
        <v>5.0999999999999996</v>
      </c>
      <c r="F6" s="15">
        <v>530531</v>
      </c>
      <c r="G6" s="15">
        <v>827159</v>
      </c>
      <c r="H6" s="16">
        <v>40.9</v>
      </c>
      <c r="I6" s="16"/>
      <c r="J6" s="17">
        <v>5.12</v>
      </c>
      <c r="K6" s="18">
        <v>127.1</v>
      </c>
      <c r="L6" s="16">
        <v>53.1</v>
      </c>
      <c r="M6" s="16">
        <v>44.2</v>
      </c>
      <c r="N6" s="16">
        <v>86.8</v>
      </c>
      <c r="O6" s="16">
        <v>87.7</v>
      </c>
      <c r="P6" s="16">
        <v>84.8</v>
      </c>
      <c r="Q6" s="16">
        <v>43.9</v>
      </c>
      <c r="R6" s="16">
        <v>74.099999999999994</v>
      </c>
      <c r="S6" s="18">
        <v>8.43</v>
      </c>
      <c r="T6" s="17">
        <v>3.3</v>
      </c>
      <c r="U6" s="16">
        <v>74.599999999999994</v>
      </c>
      <c r="V6" s="15"/>
      <c r="W6" s="19">
        <v>72.134</v>
      </c>
      <c r="X6" s="18">
        <v>4.7</v>
      </c>
      <c r="Y6" s="17">
        <v>3.89</v>
      </c>
      <c r="Z6" s="16">
        <v>51.7</v>
      </c>
      <c r="AA6" s="16"/>
      <c r="AB6" s="16">
        <v>91.7</v>
      </c>
      <c r="AC6" s="16">
        <v>74.099999999999994</v>
      </c>
      <c r="AD6" s="16">
        <v>20.6</v>
      </c>
      <c r="AE6" s="16">
        <v>12.6</v>
      </c>
      <c r="AF6" s="16">
        <v>50.8</v>
      </c>
      <c r="AG6" s="16">
        <v>57.7</v>
      </c>
      <c r="AH6" s="18">
        <v>4.93</v>
      </c>
      <c r="AI6" s="16">
        <v>20.6</v>
      </c>
      <c r="AJ6" s="17">
        <v>5.27</v>
      </c>
      <c r="AK6" s="15"/>
      <c r="AL6" s="16">
        <v>42.87</v>
      </c>
      <c r="AM6" s="16">
        <v>72.900000000000006</v>
      </c>
      <c r="AN6" s="9">
        <v>9575</v>
      </c>
      <c r="AO6" s="9">
        <v>1081</v>
      </c>
      <c r="AP6" s="9">
        <v>7945</v>
      </c>
      <c r="AQ6" s="9">
        <v>42681</v>
      </c>
      <c r="AR6" s="9">
        <v>93792</v>
      </c>
      <c r="AS6" s="9">
        <v>20331</v>
      </c>
      <c r="AT6" s="9">
        <v>4657</v>
      </c>
      <c r="AU6" s="9">
        <v>1557</v>
      </c>
      <c r="AV6" s="9">
        <v>10939</v>
      </c>
      <c r="AW6" s="9">
        <v>15475</v>
      </c>
      <c r="AX6" s="9">
        <v>4139</v>
      </c>
      <c r="AY6" s="9">
        <v>11995</v>
      </c>
      <c r="AZ6" s="9">
        <v>13189</v>
      </c>
      <c r="BA6" s="9">
        <v>10006</v>
      </c>
      <c r="BB6" s="9">
        <v>2735</v>
      </c>
      <c r="BC6" s="9">
        <v>2815</v>
      </c>
      <c r="BD6" s="9">
        <v>5893</v>
      </c>
      <c r="BE6" s="9">
        <v>7727</v>
      </c>
      <c r="BF6" s="9">
        <v>2081</v>
      </c>
      <c r="BG6" s="9">
        <v>8680</v>
      </c>
      <c r="BH6" s="9">
        <v>7494</v>
      </c>
      <c r="BI6" s="9">
        <v>8658</v>
      </c>
      <c r="BJ6" s="9">
        <v>10487</v>
      </c>
      <c r="BK6" s="9">
        <v>62187</v>
      </c>
      <c r="BL6" s="9">
        <v>33341</v>
      </c>
      <c r="BM6" s="9">
        <v>19640</v>
      </c>
      <c r="BN6" s="9">
        <v>3542</v>
      </c>
      <c r="BO6" s="9">
        <v>2075</v>
      </c>
      <c r="BP6" s="9">
        <v>10756</v>
      </c>
      <c r="BQ6" s="9">
        <v>12230</v>
      </c>
      <c r="BR6" s="9">
        <v>3351</v>
      </c>
      <c r="BS6" s="9">
        <v>3041</v>
      </c>
      <c r="BT6" s="9">
        <v>17482</v>
      </c>
      <c r="BU6" s="9">
        <v>3878</v>
      </c>
      <c r="BV6" s="9">
        <v>31395</v>
      </c>
      <c r="BW6" s="9">
        <v>1531</v>
      </c>
      <c r="BX6" s="9">
        <v>2246</v>
      </c>
      <c r="BY6" s="9">
        <v>2811</v>
      </c>
      <c r="BZ6" s="9">
        <v>5379</v>
      </c>
      <c r="CA6" s="9">
        <v>2641</v>
      </c>
      <c r="CB6" s="9">
        <v>18360</v>
      </c>
      <c r="CC6" s="9">
        <v>49</v>
      </c>
      <c r="CD6" s="9">
        <v>3619</v>
      </c>
      <c r="CE6" s="9">
        <v>26792</v>
      </c>
      <c r="CF6" s="9">
        <v>8929</v>
      </c>
      <c r="CG6" s="9">
        <v>3184</v>
      </c>
      <c r="CH6" s="9">
        <v>31986</v>
      </c>
      <c r="CI6" s="9">
        <v>42838</v>
      </c>
      <c r="CJ6" s="9">
        <v>52255</v>
      </c>
      <c r="CK6" s="9">
        <v>21793</v>
      </c>
      <c r="CL6" s="9">
        <v>65465</v>
      </c>
      <c r="CM6" s="9">
        <v>33700</v>
      </c>
      <c r="CN6" s="9">
        <v>181889</v>
      </c>
      <c r="CO6" s="9">
        <v>73477</v>
      </c>
      <c r="CP6" s="9">
        <v>55396</v>
      </c>
      <c r="CQ6" s="9">
        <v>97095</v>
      </c>
      <c r="CR6" s="9">
        <v>101503</v>
      </c>
      <c r="CS6" s="9">
        <v>91029</v>
      </c>
      <c r="CT6" s="9">
        <v>61197</v>
      </c>
    </row>
    <row r="7" spans="1:98" s="9" customFormat="1" x14ac:dyDescent="0.35">
      <c r="A7" s="6">
        <v>2002</v>
      </c>
      <c r="B7" s="15">
        <v>1656531</v>
      </c>
      <c r="C7" s="15">
        <v>1187671</v>
      </c>
      <c r="D7" s="16">
        <v>68.5</v>
      </c>
      <c r="E7" s="16">
        <v>5.19</v>
      </c>
      <c r="F7" s="15">
        <v>560288</v>
      </c>
      <c r="G7" s="15">
        <v>860206</v>
      </c>
      <c r="H7" s="16">
        <v>47.3</v>
      </c>
      <c r="I7" s="16"/>
      <c r="J7" s="17">
        <v>4</v>
      </c>
      <c r="K7" s="18">
        <v>128.6</v>
      </c>
      <c r="L7" s="16">
        <v>54.6</v>
      </c>
      <c r="M7" s="16">
        <v>46</v>
      </c>
      <c r="N7" s="16">
        <v>87.6</v>
      </c>
      <c r="O7" s="16">
        <v>88.7</v>
      </c>
      <c r="P7" s="16">
        <v>84.6</v>
      </c>
      <c r="Q7" s="16">
        <v>46.4</v>
      </c>
      <c r="R7" s="16">
        <v>75.7</v>
      </c>
      <c r="S7" s="18">
        <v>8.68</v>
      </c>
      <c r="T7" s="17">
        <v>2.2200000000000002</v>
      </c>
      <c r="U7" s="16">
        <v>78</v>
      </c>
      <c r="V7" s="15"/>
      <c r="W7" s="19">
        <v>73.391000000000005</v>
      </c>
      <c r="X7" s="18">
        <v>5.8</v>
      </c>
      <c r="Y7" s="17">
        <v>1.68</v>
      </c>
      <c r="Z7" s="16">
        <v>55.8</v>
      </c>
      <c r="AA7" s="16"/>
      <c r="AB7" s="16">
        <v>91.7</v>
      </c>
      <c r="AC7" s="16">
        <v>76.3</v>
      </c>
      <c r="AD7" s="16">
        <v>22.5</v>
      </c>
      <c r="AE7" s="16">
        <v>13.6</v>
      </c>
      <c r="AF7" s="16">
        <v>53.4</v>
      </c>
      <c r="AG7" s="16">
        <v>58.7</v>
      </c>
      <c r="AH7" s="18">
        <v>7.2</v>
      </c>
      <c r="AI7" s="16">
        <v>18.3</v>
      </c>
      <c r="AJ7" s="17">
        <v>3.17</v>
      </c>
      <c r="AK7" s="15"/>
      <c r="AL7" s="16">
        <v>44.53</v>
      </c>
      <c r="AM7" s="16">
        <v>72.8</v>
      </c>
      <c r="AN7" s="9">
        <v>10936</v>
      </c>
      <c r="AO7" s="9">
        <v>1039</v>
      </c>
      <c r="AP7" s="9">
        <v>7771</v>
      </c>
      <c r="AQ7" s="9">
        <v>42225</v>
      </c>
      <c r="AR7" s="9">
        <v>88096</v>
      </c>
      <c r="AS7" s="9">
        <v>21060</v>
      </c>
      <c r="AT7" s="9">
        <v>4782</v>
      </c>
      <c r="AU7" s="9">
        <v>1597</v>
      </c>
      <c r="AV7" s="9">
        <v>10309</v>
      </c>
      <c r="AW7" s="9">
        <v>15878</v>
      </c>
      <c r="AX7" s="9">
        <v>4329</v>
      </c>
      <c r="AY7" s="9">
        <v>11704</v>
      </c>
      <c r="AZ7" s="9">
        <v>14163</v>
      </c>
      <c r="BA7" s="9">
        <v>9634</v>
      </c>
      <c r="BB7" s="9">
        <v>2767</v>
      </c>
      <c r="BC7" s="9">
        <v>2673</v>
      </c>
      <c r="BD7" s="9">
        <v>5165</v>
      </c>
      <c r="BE7" s="9">
        <v>8042</v>
      </c>
      <c r="BF7" s="9">
        <v>2166</v>
      </c>
      <c r="BG7" s="9">
        <v>9034</v>
      </c>
      <c r="BH7" s="9">
        <v>7502</v>
      </c>
      <c r="BI7" s="9">
        <v>8597</v>
      </c>
      <c r="BJ7" s="9">
        <v>11250</v>
      </c>
      <c r="BK7" s="9">
        <v>65753</v>
      </c>
      <c r="BL7" s="9">
        <v>35254</v>
      </c>
      <c r="BM7" s="9">
        <v>21456</v>
      </c>
      <c r="BN7" s="9">
        <v>3642</v>
      </c>
      <c r="BO7" s="9">
        <v>2134</v>
      </c>
      <c r="BP7" s="9">
        <v>11058</v>
      </c>
      <c r="BQ7" s="9">
        <v>12573</v>
      </c>
      <c r="BR7" s="9">
        <v>3445</v>
      </c>
      <c r="BS7" s="9">
        <v>3127</v>
      </c>
      <c r="BT7" s="9">
        <v>17974</v>
      </c>
      <c r="BU7" s="9">
        <v>3987</v>
      </c>
      <c r="BV7" s="9">
        <v>33234</v>
      </c>
      <c r="BW7" s="9">
        <v>1620</v>
      </c>
      <c r="BX7" s="9">
        <v>2377</v>
      </c>
      <c r="BY7" s="9">
        <v>2976</v>
      </c>
      <c r="BZ7" s="9">
        <v>5694</v>
      </c>
      <c r="CA7" s="9">
        <v>2795</v>
      </c>
      <c r="CB7" s="9">
        <v>19435</v>
      </c>
      <c r="CC7" s="9">
        <v>52</v>
      </c>
      <c r="CD7" s="9">
        <v>3831</v>
      </c>
      <c r="CE7" s="9">
        <v>27251</v>
      </c>
      <c r="CF7" s="9">
        <v>9045</v>
      </c>
      <c r="CG7" s="9">
        <v>3210</v>
      </c>
      <c r="CH7" s="9">
        <v>32398</v>
      </c>
      <c r="CI7" s="9">
        <v>44227</v>
      </c>
      <c r="CJ7" s="9">
        <v>53343</v>
      </c>
      <c r="CK7" s="9">
        <v>23357</v>
      </c>
      <c r="CL7" s="9">
        <v>67701</v>
      </c>
      <c r="CM7" s="9">
        <v>34306</v>
      </c>
      <c r="CN7" s="9">
        <v>186337</v>
      </c>
      <c r="CO7" s="9">
        <v>72694</v>
      </c>
      <c r="CP7" s="9">
        <v>53874</v>
      </c>
      <c r="CQ7" s="9">
        <v>99879</v>
      </c>
      <c r="CR7" s="9">
        <v>103300</v>
      </c>
      <c r="CS7" s="9">
        <v>95118</v>
      </c>
      <c r="CT7" s="9">
        <v>61568</v>
      </c>
    </row>
    <row r="8" spans="1:98" s="9" customFormat="1" x14ac:dyDescent="0.35">
      <c r="A8" s="6">
        <v>2003</v>
      </c>
      <c r="B8" s="15">
        <v>1711559</v>
      </c>
      <c r="C8" s="15">
        <v>1256188</v>
      </c>
      <c r="D8" s="16">
        <v>69.400000000000006</v>
      </c>
      <c r="E8" s="16">
        <v>5.01</v>
      </c>
      <c r="F8" s="15">
        <v>597391</v>
      </c>
      <c r="G8" s="15">
        <v>890276</v>
      </c>
      <c r="H8" s="16">
        <v>55.2</v>
      </c>
      <c r="I8" s="16"/>
      <c r="J8" s="17">
        <v>3.7</v>
      </c>
      <c r="K8" s="18">
        <v>124.1</v>
      </c>
      <c r="L8" s="16">
        <v>57</v>
      </c>
      <c r="M8" s="16">
        <v>48.4</v>
      </c>
      <c r="N8" s="16">
        <v>88.2</v>
      </c>
      <c r="O8" s="16">
        <v>89.4</v>
      </c>
      <c r="P8" s="16">
        <v>84</v>
      </c>
      <c r="Q8" s="16">
        <v>48.1</v>
      </c>
      <c r="R8" s="16">
        <v>77.3</v>
      </c>
      <c r="S8" s="18">
        <v>9.0500000000000007</v>
      </c>
      <c r="T8" s="17">
        <v>1.26</v>
      </c>
      <c r="U8" s="16">
        <v>80.8</v>
      </c>
      <c r="V8" s="15"/>
      <c r="W8" s="19">
        <v>75.489999999999995</v>
      </c>
      <c r="X8" s="18">
        <v>6</v>
      </c>
      <c r="Y8" s="17">
        <v>1.1299999999999999</v>
      </c>
      <c r="Z8" s="16">
        <v>61.1</v>
      </c>
      <c r="AA8" s="16"/>
      <c r="AB8" s="16">
        <v>93.2</v>
      </c>
      <c r="AC8" s="16">
        <v>77.7</v>
      </c>
      <c r="AD8" s="16">
        <v>24.8</v>
      </c>
      <c r="AE8" s="16">
        <v>15.2</v>
      </c>
      <c r="AF8" s="16">
        <v>57.5</v>
      </c>
      <c r="AG8" s="16">
        <v>60.5</v>
      </c>
      <c r="AH8" s="18">
        <v>7.93</v>
      </c>
      <c r="AI8" s="16">
        <v>16.100000000000001</v>
      </c>
      <c r="AJ8" s="17">
        <v>2.61</v>
      </c>
      <c r="AK8" s="15"/>
      <c r="AL8" s="16">
        <v>46.53</v>
      </c>
      <c r="AM8" s="16">
        <v>74.599999999999994</v>
      </c>
      <c r="AN8" s="9">
        <v>10540</v>
      </c>
      <c r="AO8" s="9">
        <v>935</v>
      </c>
      <c r="AP8" s="9">
        <v>7586</v>
      </c>
      <c r="AQ8" s="9">
        <v>39659</v>
      </c>
      <c r="AR8" s="9">
        <v>87207</v>
      </c>
      <c r="AS8" s="9">
        <v>20583</v>
      </c>
      <c r="AT8" s="9">
        <v>4702</v>
      </c>
      <c r="AU8" s="9">
        <v>1606</v>
      </c>
      <c r="AV8" s="9">
        <v>10248</v>
      </c>
      <c r="AW8" s="9">
        <v>15748</v>
      </c>
      <c r="AX8" s="9">
        <v>4279</v>
      </c>
      <c r="AY8" s="9">
        <v>11411</v>
      </c>
      <c r="AZ8" s="9">
        <v>14943</v>
      </c>
      <c r="BA8" s="9">
        <v>9732</v>
      </c>
      <c r="BB8" s="9">
        <v>2833</v>
      </c>
      <c r="BC8" s="9">
        <v>2964</v>
      </c>
      <c r="BD8" s="9">
        <v>5273</v>
      </c>
      <c r="BE8" s="9">
        <v>8370</v>
      </c>
      <c r="BF8" s="9">
        <v>2254</v>
      </c>
      <c r="BG8" s="9">
        <v>9402</v>
      </c>
      <c r="BH8" s="9">
        <v>7531</v>
      </c>
      <c r="BI8" s="9">
        <v>8709</v>
      </c>
      <c r="BJ8" s="9">
        <v>11834</v>
      </c>
      <c r="BK8" s="9">
        <v>68916</v>
      </c>
      <c r="BL8" s="9">
        <v>36948</v>
      </c>
      <c r="BM8" s="9">
        <v>22734</v>
      </c>
      <c r="BN8" s="9">
        <v>3644</v>
      </c>
      <c r="BO8" s="9">
        <v>2135</v>
      </c>
      <c r="BP8" s="9">
        <v>11065</v>
      </c>
      <c r="BQ8" s="9">
        <v>12581</v>
      </c>
      <c r="BR8" s="9">
        <v>3448</v>
      </c>
      <c r="BS8" s="9">
        <v>3129</v>
      </c>
      <c r="BT8" s="9">
        <v>17985</v>
      </c>
      <c r="BU8" s="9">
        <v>3989</v>
      </c>
      <c r="BV8" s="9">
        <v>34121</v>
      </c>
      <c r="BW8" s="9">
        <v>1664</v>
      </c>
      <c r="BX8" s="9">
        <v>2441</v>
      </c>
      <c r="BY8" s="9">
        <v>3055</v>
      </c>
      <c r="BZ8" s="9">
        <v>5846</v>
      </c>
      <c r="CA8" s="9">
        <v>2870</v>
      </c>
      <c r="CB8" s="9">
        <v>19954</v>
      </c>
      <c r="CC8" s="9">
        <v>53</v>
      </c>
      <c r="CD8" s="9">
        <v>3934</v>
      </c>
      <c r="CE8" s="9">
        <v>27370</v>
      </c>
      <c r="CF8" s="9">
        <v>8901</v>
      </c>
      <c r="CG8" s="9">
        <v>3185</v>
      </c>
      <c r="CH8" s="9">
        <v>34889</v>
      </c>
      <c r="CI8" s="9">
        <v>45641</v>
      </c>
      <c r="CJ8" s="9">
        <v>55921</v>
      </c>
      <c r="CK8" s="9">
        <v>25318</v>
      </c>
      <c r="CL8" s="9">
        <v>74425</v>
      </c>
      <c r="CM8" s="9">
        <v>35081</v>
      </c>
      <c r="CN8" s="9">
        <v>194002</v>
      </c>
      <c r="CO8" s="9">
        <v>78823</v>
      </c>
      <c r="CP8" s="9">
        <v>54454</v>
      </c>
      <c r="CQ8" s="9">
        <v>103431</v>
      </c>
      <c r="CR8" s="9">
        <v>104060</v>
      </c>
      <c r="CS8" s="9">
        <v>99387</v>
      </c>
      <c r="CT8" s="9">
        <v>62953</v>
      </c>
    </row>
    <row r="9" spans="1:98" s="9" customFormat="1" x14ac:dyDescent="0.35">
      <c r="A9" s="6">
        <v>2004</v>
      </c>
      <c r="B9" s="15">
        <v>1750690</v>
      </c>
      <c r="C9" s="15">
        <v>1317459</v>
      </c>
      <c r="D9" s="16">
        <v>70.400000000000006</v>
      </c>
      <c r="E9" s="16">
        <v>4.75</v>
      </c>
      <c r="F9" s="15">
        <v>617460</v>
      </c>
      <c r="G9" s="15">
        <v>935782</v>
      </c>
      <c r="H9" s="16">
        <v>61.5</v>
      </c>
      <c r="I9" s="16"/>
      <c r="J9" s="17">
        <v>4.38</v>
      </c>
      <c r="K9" s="18">
        <v>130.30000000000001</v>
      </c>
      <c r="L9" s="16">
        <v>60.1</v>
      </c>
      <c r="M9" s="16">
        <v>51.8</v>
      </c>
      <c r="N9" s="16">
        <v>90</v>
      </c>
      <c r="O9" s="16">
        <v>91.8</v>
      </c>
      <c r="P9" s="16">
        <v>84.6</v>
      </c>
      <c r="Q9" s="16">
        <v>51.2</v>
      </c>
      <c r="R9" s="16">
        <v>79</v>
      </c>
      <c r="S9" s="18">
        <v>9.25</v>
      </c>
      <c r="T9" s="17">
        <v>1</v>
      </c>
      <c r="U9" s="16">
        <v>84.4</v>
      </c>
      <c r="V9" s="15"/>
      <c r="W9" s="19">
        <v>78.358000000000004</v>
      </c>
      <c r="X9" s="18">
        <v>5.5</v>
      </c>
      <c r="Y9" s="17">
        <v>1.35</v>
      </c>
      <c r="Z9" s="16">
        <v>68.7</v>
      </c>
      <c r="AA9" s="16"/>
      <c r="AB9" s="16">
        <v>95.2</v>
      </c>
      <c r="AC9" s="16">
        <v>80.099999999999994</v>
      </c>
      <c r="AD9" s="16">
        <v>27.3</v>
      </c>
      <c r="AE9" s="16">
        <v>17.2</v>
      </c>
      <c r="AF9" s="16">
        <v>63.3</v>
      </c>
      <c r="AG9" s="16">
        <v>65.8</v>
      </c>
      <c r="AH9" s="18">
        <v>6.88</v>
      </c>
      <c r="AI9" s="16">
        <v>20.5</v>
      </c>
      <c r="AJ9" s="17">
        <v>2.88</v>
      </c>
      <c r="AK9" s="15"/>
      <c r="AL9" s="16">
        <v>51.12</v>
      </c>
      <c r="AM9" s="16">
        <v>77.599999999999994</v>
      </c>
      <c r="AN9" s="9">
        <v>10299</v>
      </c>
      <c r="AO9" s="9">
        <v>891</v>
      </c>
      <c r="AP9" s="9">
        <v>6870</v>
      </c>
      <c r="AQ9" s="9">
        <v>36593</v>
      </c>
      <c r="AR9" s="9">
        <v>89349</v>
      </c>
      <c r="AS9" s="9">
        <v>21087</v>
      </c>
      <c r="AT9" s="9">
        <v>4706</v>
      </c>
      <c r="AU9" s="9">
        <v>1518</v>
      </c>
      <c r="AV9" s="9">
        <v>9212</v>
      </c>
      <c r="AW9" s="9">
        <v>15751</v>
      </c>
      <c r="AX9" s="9">
        <v>4524</v>
      </c>
      <c r="AY9" s="9">
        <v>11849</v>
      </c>
      <c r="AZ9" s="9">
        <v>15253</v>
      </c>
      <c r="BA9" s="9">
        <v>9549</v>
      </c>
      <c r="BB9" s="9">
        <v>2920</v>
      </c>
      <c r="BC9" s="9">
        <v>3305</v>
      </c>
      <c r="BD9" s="9">
        <v>5611</v>
      </c>
      <c r="BE9" s="9">
        <v>8361</v>
      </c>
      <c r="BF9" s="9">
        <v>2252</v>
      </c>
      <c r="BG9" s="9">
        <v>9393</v>
      </c>
      <c r="BH9" s="9">
        <v>7805</v>
      </c>
      <c r="BI9" s="9">
        <v>8639</v>
      </c>
      <c r="BJ9" s="9">
        <v>12131</v>
      </c>
      <c r="BK9" s="9">
        <v>72576</v>
      </c>
      <c r="BL9" s="9">
        <v>38912</v>
      </c>
      <c r="BM9" s="9">
        <v>23227</v>
      </c>
      <c r="BN9" s="9">
        <v>3688</v>
      </c>
      <c r="BO9" s="9">
        <v>2161</v>
      </c>
      <c r="BP9" s="9">
        <v>11199</v>
      </c>
      <c r="BQ9" s="9">
        <v>12733</v>
      </c>
      <c r="BR9" s="9">
        <v>3489</v>
      </c>
      <c r="BS9" s="9">
        <v>3166</v>
      </c>
      <c r="BT9" s="9">
        <v>18202</v>
      </c>
      <c r="BU9" s="9">
        <v>4037</v>
      </c>
      <c r="BV9" s="9">
        <v>35925</v>
      </c>
      <c r="BW9" s="9">
        <v>1752</v>
      </c>
      <c r="BX9" s="9">
        <v>2570</v>
      </c>
      <c r="BY9" s="9">
        <v>3217</v>
      </c>
      <c r="BZ9" s="9">
        <v>6155</v>
      </c>
      <c r="CA9" s="9">
        <v>3022</v>
      </c>
      <c r="CB9" s="9">
        <v>21009</v>
      </c>
      <c r="CC9" s="9">
        <v>56</v>
      </c>
      <c r="CD9" s="9">
        <v>4142</v>
      </c>
      <c r="CE9" s="9">
        <v>27797</v>
      </c>
      <c r="CF9" s="9">
        <v>9611</v>
      </c>
      <c r="CG9" s="9">
        <v>3314</v>
      </c>
      <c r="CH9" s="9">
        <v>36565</v>
      </c>
      <c r="CI9" s="9">
        <v>45916</v>
      </c>
      <c r="CJ9" s="9">
        <v>56390</v>
      </c>
      <c r="CK9" s="9">
        <v>27021</v>
      </c>
      <c r="CL9" s="9">
        <v>80045</v>
      </c>
      <c r="CM9" s="9">
        <v>34180</v>
      </c>
      <c r="CN9" s="9">
        <v>197943</v>
      </c>
      <c r="CO9" s="9">
        <v>81582</v>
      </c>
      <c r="CP9" s="9">
        <v>54238</v>
      </c>
      <c r="CQ9" s="9">
        <v>104301</v>
      </c>
      <c r="CR9" s="9">
        <v>102969</v>
      </c>
      <c r="CS9" s="9">
        <v>102496</v>
      </c>
      <c r="CT9" s="9">
        <v>62201</v>
      </c>
    </row>
    <row r="10" spans="1:98" s="9" customFormat="1" x14ac:dyDescent="0.35">
      <c r="A10" s="6">
        <v>2005</v>
      </c>
      <c r="B10" s="15">
        <v>1802435</v>
      </c>
      <c r="C10" s="15">
        <v>1393038</v>
      </c>
      <c r="D10" s="16">
        <v>71.8</v>
      </c>
      <c r="E10" s="16">
        <v>4.83</v>
      </c>
      <c r="F10" s="15">
        <v>654573</v>
      </c>
      <c r="G10" s="15">
        <v>981099</v>
      </c>
      <c r="H10" s="16">
        <v>66</v>
      </c>
      <c r="I10" s="16"/>
      <c r="J10" s="17">
        <v>4.6500000000000004</v>
      </c>
      <c r="K10" s="18">
        <v>128.69999999999999</v>
      </c>
      <c r="L10" s="16">
        <v>63</v>
      </c>
      <c r="M10" s="16">
        <v>55.3</v>
      </c>
      <c r="N10" s="16">
        <v>91.6</v>
      </c>
      <c r="O10" s="16">
        <v>93.3</v>
      </c>
      <c r="P10" s="16">
        <v>85.4</v>
      </c>
      <c r="Q10" s="16">
        <v>54.1</v>
      </c>
      <c r="R10" s="16">
        <v>80.7</v>
      </c>
      <c r="S10" s="18">
        <v>9.1</v>
      </c>
      <c r="T10" s="17">
        <v>1.02</v>
      </c>
      <c r="U10" s="16">
        <v>88.6</v>
      </c>
      <c r="V10" s="15"/>
      <c r="W10" s="19">
        <v>81.111000000000004</v>
      </c>
      <c r="X10" s="18">
        <v>5.0999999999999996</v>
      </c>
      <c r="Y10" s="17">
        <v>3.22</v>
      </c>
      <c r="Z10" s="16">
        <v>78.400000000000006</v>
      </c>
      <c r="AA10" s="16"/>
      <c r="AB10" s="16">
        <v>96.9</v>
      </c>
      <c r="AC10" s="16">
        <v>82.6</v>
      </c>
      <c r="AD10" s="16">
        <v>30.4</v>
      </c>
      <c r="AE10" s="16">
        <v>19.7</v>
      </c>
      <c r="AF10" s="16">
        <v>69.599999999999994</v>
      </c>
      <c r="AG10" s="16">
        <v>70.599999999999994</v>
      </c>
      <c r="AH10" s="18">
        <v>5.73</v>
      </c>
      <c r="AI10" s="16">
        <v>24.1</v>
      </c>
      <c r="AJ10" s="17">
        <v>4.7300000000000004</v>
      </c>
      <c r="AK10" s="15"/>
      <c r="AL10" s="16">
        <v>54.87</v>
      </c>
      <c r="AM10" s="16">
        <v>79</v>
      </c>
      <c r="AN10" s="9">
        <v>11173</v>
      </c>
      <c r="AO10" s="9">
        <v>891</v>
      </c>
      <c r="AP10" s="9">
        <v>6307</v>
      </c>
      <c r="AQ10" s="9">
        <v>33530</v>
      </c>
      <c r="AR10" s="9">
        <v>88568</v>
      </c>
      <c r="AS10" s="9">
        <v>21449</v>
      </c>
      <c r="AT10" s="9">
        <v>4697</v>
      </c>
      <c r="AU10" s="9">
        <v>1451</v>
      </c>
      <c r="AV10" s="9">
        <v>9006</v>
      </c>
      <c r="AW10" s="9">
        <v>15509</v>
      </c>
      <c r="AX10" s="9">
        <v>4305</v>
      </c>
      <c r="AY10" s="9">
        <v>11926</v>
      </c>
      <c r="AZ10" s="9">
        <v>16309</v>
      </c>
      <c r="BA10" s="9">
        <v>9423</v>
      </c>
      <c r="BB10" s="9">
        <v>2912</v>
      </c>
      <c r="BC10" s="9">
        <v>3231</v>
      </c>
      <c r="BD10" s="9">
        <v>5706</v>
      </c>
      <c r="BE10" s="9">
        <v>7861</v>
      </c>
      <c r="BF10" s="9">
        <v>2117</v>
      </c>
      <c r="BG10" s="9">
        <v>8830</v>
      </c>
      <c r="BH10" s="9">
        <v>7825</v>
      </c>
      <c r="BI10" s="9">
        <v>8616</v>
      </c>
      <c r="BJ10" s="9">
        <v>12730</v>
      </c>
      <c r="BK10" s="9">
        <v>70809</v>
      </c>
      <c r="BL10" s="9">
        <v>37966</v>
      </c>
      <c r="BM10" s="9">
        <v>23358</v>
      </c>
      <c r="BN10" s="9">
        <v>3531</v>
      </c>
      <c r="BO10" s="9">
        <v>2069</v>
      </c>
      <c r="BP10" s="9">
        <v>10720</v>
      </c>
      <c r="BQ10" s="9">
        <v>12189</v>
      </c>
      <c r="BR10" s="9">
        <v>3340</v>
      </c>
      <c r="BS10" s="9">
        <v>3031</v>
      </c>
      <c r="BT10" s="9">
        <v>17424</v>
      </c>
      <c r="BU10" s="9">
        <v>3865</v>
      </c>
      <c r="BV10" s="9">
        <v>36214</v>
      </c>
      <c r="BW10" s="9">
        <v>1766</v>
      </c>
      <c r="BX10" s="9">
        <v>2591</v>
      </c>
      <c r="BY10" s="9">
        <v>3243</v>
      </c>
      <c r="BZ10" s="9">
        <v>6205</v>
      </c>
      <c r="CA10" s="9">
        <v>3046</v>
      </c>
      <c r="CB10" s="9">
        <v>21178</v>
      </c>
      <c r="CC10" s="9">
        <v>56</v>
      </c>
      <c r="CD10" s="9">
        <v>4175</v>
      </c>
      <c r="CE10" s="9">
        <v>27752</v>
      </c>
      <c r="CF10" s="9">
        <v>10321</v>
      </c>
      <c r="CG10" s="9">
        <v>3673</v>
      </c>
      <c r="CH10" s="9">
        <v>38450</v>
      </c>
      <c r="CI10" s="9">
        <v>47565</v>
      </c>
      <c r="CJ10" s="9">
        <v>57990</v>
      </c>
      <c r="CK10" s="9">
        <v>30125</v>
      </c>
      <c r="CL10" s="9">
        <v>91432</v>
      </c>
      <c r="CM10" s="9">
        <v>35294</v>
      </c>
      <c r="CN10" s="9">
        <v>205220</v>
      </c>
      <c r="CO10" s="9">
        <v>89732</v>
      </c>
      <c r="CP10" s="9">
        <v>58250</v>
      </c>
      <c r="CQ10" s="9">
        <v>106835</v>
      </c>
      <c r="CR10" s="9">
        <v>108030</v>
      </c>
      <c r="CS10" s="9">
        <v>108138</v>
      </c>
      <c r="CT10" s="9">
        <v>65149</v>
      </c>
    </row>
    <row r="11" spans="1:98" s="9" customFormat="1" x14ac:dyDescent="0.35">
      <c r="A11" s="6">
        <v>2006</v>
      </c>
      <c r="B11" s="15">
        <v>1850989</v>
      </c>
      <c r="C11" s="15">
        <v>1470719</v>
      </c>
      <c r="D11" s="16">
        <v>73.5</v>
      </c>
      <c r="E11" s="16">
        <v>5.42</v>
      </c>
      <c r="F11" s="15">
        <v>683681</v>
      </c>
      <c r="G11" s="15">
        <v>1022844</v>
      </c>
      <c r="H11" s="16">
        <v>71.2</v>
      </c>
      <c r="I11" s="16"/>
      <c r="J11" s="17">
        <v>4.6399999999999997</v>
      </c>
      <c r="K11" s="18">
        <v>129.9</v>
      </c>
      <c r="L11" s="16">
        <v>66.400000000000006</v>
      </c>
      <c r="M11" s="16">
        <v>59.3</v>
      </c>
      <c r="N11" s="16">
        <v>94.6</v>
      </c>
      <c r="O11" s="16">
        <v>95.8</v>
      </c>
      <c r="P11" s="16">
        <v>88.8</v>
      </c>
      <c r="Q11" s="16">
        <v>56.8</v>
      </c>
      <c r="R11" s="16">
        <v>82.5</v>
      </c>
      <c r="S11" s="18">
        <v>8.3800000000000008</v>
      </c>
      <c r="T11" s="17">
        <v>1.76</v>
      </c>
      <c r="U11" s="16">
        <v>92.7</v>
      </c>
      <c r="V11" s="15"/>
      <c r="W11" s="19">
        <v>83.427000000000007</v>
      </c>
      <c r="X11" s="18">
        <v>4.5999999999999996</v>
      </c>
      <c r="Y11" s="17">
        <v>4.97</v>
      </c>
      <c r="Z11" s="16">
        <v>83.8</v>
      </c>
      <c r="AA11" s="16"/>
      <c r="AB11" s="16">
        <v>98.2</v>
      </c>
      <c r="AC11" s="16">
        <v>84.8</v>
      </c>
      <c r="AD11" s="16">
        <v>34.200000000000003</v>
      </c>
      <c r="AE11" s="16">
        <v>23</v>
      </c>
      <c r="AF11" s="16">
        <v>71.7</v>
      </c>
      <c r="AG11" s="16">
        <v>75.599999999999994</v>
      </c>
      <c r="AH11" s="18">
        <v>4.83</v>
      </c>
      <c r="AI11" s="16">
        <v>24.3</v>
      </c>
      <c r="AJ11" s="17">
        <v>6.5</v>
      </c>
      <c r="AK11" s="15"/>
      <c r="AL11" s="16">
        <v>59.84</v>
      </c>
      <c r="AM11" s="16">
        <v>80.8</v>
      </c>
      <c r="AN11" s="9">
        <v>10498</v>
      </c>
      <c r="AO11" s="9">
        <v>831</v>
      </c>
      <c r="AP11" s="9">
        <v>6600</v>
      </c>
      <c r="AQ11" s="9">
        <v>30618</v>
      </c>
      <c r="AR11" s="9">
        <v>91091</v>
      </c>
      <c r="AS11" s="9">
        <v>21121</v>
      </c>
      <c r="AT11" s="9">
        <v>4760</v>
      </c>
      <c r="AU11" s="9">
        <v>1413</v>
      </c>
      <c r="AV11" s="9">
        <v>9003</v>
      </c>
      <c r="AW11" s="9">
        <v>15324</v>
      </c>
      <c r="AX11" s="9">
        <v>4086</v>
      </c>
      <c r="AY11" s="9">
        <v>12150</v>
      </c>
      <c r="AZ11" s="9">
        <v>17289</v>
      </c>
      <c r="BA11" s="9">
        <v>9820</v>
      </c>
      <c r="BB11" s="9">
        <v>2934</v>
      </c>
      <c r="BC11" s="9">
        <v>3401</v>
      </c>
      <c r="BD11" s="9">
        <v>5630</v>
      </c>
      <c r="BE11" s="9">
        <v>8294</v>
      </c>
      <c r="BF11" s="9">
        <v>2234</v>
      </c>
      <c r="BG11" s="9">
        <v>9317</v>
      </c>
      <c r="BH11" s="9">
        <v>7254</v>
      </c>
      <c r="BI11" s="9">
        <v>8483</v>
      </c>
      <c r="BJ11" s="9">
        <v>12508</v>
      </c>
      <c r="BK11" s="9">
        <v>71357</v>
      </c>
      <c r="BL11" s="9">
        <v>38258</v>
      </c>
      <c r="BM11" s="9">
        <v>23218</v>
      </c>
      <c r="BN11" s="9">
        <v>3743</v>
      </c>
      <c r="BO11" s="9">
        <v>2193</v>
      </c>
      <c r="BP11" s="9">
        <v>11367</v>
      </c>
      <c r="BQ11" s="9">
        <v>12924</v>
      </c>
      <c r="BR11" s="9">
        <v>3542</v>
      </c>
      <c r="BS11" s="9">
        <v>3214</v>
      </c>
      <c r="BT11" s="9">
        <v>18475</v>
      </c>
      <c r="BU11" s="9">
        <v>4098</v>
      </c>
      <c r="BV11" s="9">
        <v>37355</v>
      </c>
      <c r="BW11" s="9">
        <v>1821</v>
      </c>
      <c r="BX11" s="9">
        <v>2672</v>
      </c>
      <c r="BY11" s="9">
        <v>3345</v>
      </c>
      <c r="BZ11" s="9">
        <v>6400</v>
      </c>
      <c r="CA11" s="9">
        <v>3142</v>
      </c>
      <c r="CB11" s="9">
        <v>21845</v>
      </c>
      <c r="CC11" s="9">
        <v>58</v>
      </c>
      <c r="CD11" s="9">
        <v>4306</v>
      </c>
      <c r="CE11" s="9">
        <v>28614</v>
      </c>
      <c r="CF11" s="9">
        <v>9358</v>
      </c>
      <c r="CG11" s="9">
        <v>3930</v>
      </c>
      <c r="CH11" s="9">
        <v>38060</v>
      </c>
      <c r="CI11" s="9">
        <v>50039</v>
      </c>
      <c r="CJ11" s="9">
        <v>59702</v>
      </c>
      <c r="CK11" s="9">
        <v>30860</v>
      </c>
      <c r="CL11" s="9">
        <v>95302</v>
      </c>
      <c r="CM11" s="9">
        <v>37660</v>
      </c>
      <c r="CN11" s="9">
        <v>208921</v>
      </c>
      <c r="CO11" s="9">
        <v>95832</v>
      </c>
      <c r="CP11" s="9">
        <v>60166</v>
      </c>
      <c r="CQ11" s="9">
        <v>106988</v>
      </c>
      <c r="CR11" s="9">
        <v>107258</v>
      </c>
      <c r="CS11" s="9">
        <v>111019</v>
      </c>
      <c r="CT11" s="9">
        <v>65637</v>
      </c>
    </row>
    <row r="12" spans="1:98" s="9" customFormat="1" x14ac:dyDescent="0.35">
      <c r="A12" s="6">
        <v>2007</v>
      </c>
      <c r="B12" s="15">
        <v>1894682</v>
      </c>
      <c r="C12" s="15">
        <v>1546085</v>
      </c>
      <c r="D12" s="16">
        <v>75.2</v>
      </c>
      <c r="E12" s="16">
        <v>5.33</v>
      </c>
      <c r="F12" s="15">
        <v>711417</v>
      </c>
      <c r="G12" s="15">
        <v>1087916</v>
      </c>
      <c r="H12" s="16">
        <v>78.3</v>
      </c>
      <c r="I12" s="16"/>
      <c r="J12" s="17">
        <v>5.51</v>
      </c>
      <c r="K12" s="18">
        <v>133.1</v>
      </c>
      <c r="L12" s="16">
        <v>70.099999999999994</v>
      </c>
      <c r="M12" s="16">
        <v>63.7</v>
      </c>
      <c r="N12" s="16">
        <v>97.5</v>
      </c>
      <c r="O12" s="16">
        <v>98.1</v>
      </c>
      <c r="P12" s="16">
        <v>91.5</v>
      </c>
      <c r="Q12" s="16">
        <v>59.9</v>
      </c>
      <c r="R12" s="16">
        <v>84.2</v>
      </c>
      <c r="S12" s="18">
        <v>7.53</v>
      </c>
      <c r="T12" s="17">
        <v>2.84</v>
      </c>
      <c r="U12" s="16">
        <v>94.7</v>
      </c>
      <c r="V12" s="15"/>
      <c r="W12" s="19">
        <v>84.992000000000004</v>
      </c>
      <c r="X12" s="18">
        <v>4.5999999999999996</v>
      </c>
      <c r="Y12" s="17">
        <v>5.0199999999999996</v>
      </c>
      <c r="Z12" s="16">
        <v>82.2</v>
      </c>
      <c r="AA12" s="16"/>
      <c r="AB12" s="16">
        <v>99.7</v>
      </c>
      <c r="AC12" s="16">
        <v>86.6</v>
      </c>
      <c r="AD12" s="16">
        <v>39.1</v>
      </c>
      <c r="AE12" s="16">
        <v>28</v>
      </c>
      <c r="AF12" s="16">
        <v>72</v>
      </c>
      <c r="AG12" s="16">
        <v>80.5</v>
      </c>
      <c r="AH12" s="18">
        <v>4.13</v>
      </c>
      <c r="AI12" s="16">
        <v>27.2</v>
      </c>
      <c r="AJ12" s="17">
        <v>6.52</v>
      </c>
      <c r="AK12" s="15"/>
      <c r="AL12" s="16">
        <v>65.239999999999995</v>
      </c>
      <c r="AM12" s="16">
        <v>82.5</v>
      </c>
      <c r="AN12" s="9">
        <v>9943</v>
      </c>
      <c r="AO12" s="9">
        <v>904</v>
      </c>
      <c r="AP12" s="9">
        <v>6088</v>
      </c>
      <c r="AQ12" s="9">
        <v>29588</v>
      </c>
      <c r="AR12" s="9">
        <v>92955</v>
      </c>
      <c r="AS12" s="9">
        <v>20885</v>
      </c>
      <c r="AT12" s="9">
        <v>4825</v>
      </c>
      <c r="AU12" s="9">
        <v>1445</v>
      </c>
      <c r="AV12" s="9">
        <v>8829</v>
      </c>
      <c r="AW12" s="9">
        <v>15354</v>
      </c>
      <c r="AX12" s="9">
        <v>4049</v>
      </c>
      <c r="AY12" s="9">
        <v>12375</v>
      </c>
      <c r="AZ12" s="9">
        <v>16548</v>
      </c>
      <c r="BA12" s="9">
        <v>9735</v>
      </c>
      <c r="BB12" s="9">
        <v>2886</v>
      </c>
      <c r="BC12" s="9">
        <v>3511</v>
      </c>
      <c r="BD12" s="9">
        <v>5723</v>
      </c>
      <c r="BE12" s="9">
        <v>8939</v>
      </c>
      <c r="BF12" s="9">
        <v>2407</v>
      </c>
      <c r="BG12" s="9">
        <v>10042</v>
      </c>
      <c r="BH12" s="9">
        <v>7185</v>
      </c>
      <c r="BI12" s="9">
        <v>8321</v>
      </c>
      <c r="BJ12" s="9">
        <v>13147</v>
      </c>
      <c r="BK12" s="9">
        <v>72899</v>
      </c>
      <c r="BL12" s="9">
        <v>39083</v>
      </c>
      <c r="BM12" s="9">
        <v>23692</v>
      </c>
      <c r="BN12" s="9">
        <v>3963</v>
      </c>
      <c r="BO12" s="9">
        <v>2322</v>
      </c>
      <c r="BP12" s="9">
        <v>12032</v>
      </c>
      <c r="BQ12" s="9">
        <v>13681</v>
      </c>
      <c r="BR12" s="9">
        <v>3749</v>
      </c>
      <c r="BS12" s="9">
        <v>3402</v>
      </c>
      <c r="BT12" s="9">
        <v>19557</v>
      </c>
      <c r="BU12" s="9">
        <v>4338</v>
      </c>
      <c r="BV12" s="9">
        <v>38444</v>
      </c>
      <c r="BW12" s="9">
        <v>1874</v>
      </c>
      <c r="BX12" s="9">
        <v>2750</v>
      </c>
      <c r="BY12" s="9">
        <v>3442</v>
      </c>
      <c r="BZ12" s="9">
        <v>6587</v>
      </c>
      <c r="CA12" s="9">
        <v>3234</v>
      </c>
      <c r="CB12" s="9">
        <v>22482</v>
      </c>
      <c r="CC12" s="9">
        <v>60</v>
      </c>
      <c r="CD12" s="9">
        <v>4432</v>
      </c>
      <c r="CE12" s="9">
        <v>29294</v>
      </c>
      <c r="CF12" s="9">
        <v>9153</v>
      </c>
      <c r="CG12" s="9">
        <v>4238</v>
      </c>
      <c r="CH12" s="9">
        <v>37750</v>
      </c>
      <c r="CI12" s="9">
        <v>50827</v>
      </c>
      <c r="CJ12" s="9">
        <v>62339</v>
      </c>
      <c r="CK12" s="9">
        <v>33074</v>
      </c>
      <c r="CL12" s="9">
        <v>103843</v>
      </c>
      <c r="CM12" s="9">
        <v>36848</v>
      </c>
      <c r="CN12" s="9">
        <v>208800</v>
      </c>
      <c r="CO12" s="9">
        <v>103459</v>
      </c>
      <c r="CP12" s="9">
        <v>65984</v>
      </c>
      <c r="CQ12" s="9">
        <v>104700</v>
      </c>
      <c r="CR12" s="9">
        <v>104110</v>
      </c>
      <c r="CS12" s="9">
        <v>111818</v>
      </c>
      <c r="CT12" s="9">
        <v>63274</v>
      </c>
    </row>
    <row r="13" spans="1:98" s="9" customFormat="1" x14ac:dyDescent="0.35">
      <c r="A13" s="6">
        <v>2008</v>
      </c>
      <c r="B13" s="15">
        <v>1889401</v>
      </c>
      <c r="C13" s="15">
        <v>1589259</v>
      </c>
      <c r="D13" s="16">
        <v>77.900000000000006</v>
      </c>
      <c r="E13" s="16">
        <v>5.69</v>
      </c>
      <c r="F13" s="15">
        <v>742463</v>
      </c>
      <c r="G13" s="15">
        <v>1114715</v>
      </c>
      <c r="H13" s="16">
        <v>74.8</v>
      </c>
      <c r="I13" s="16"/>
      <c r="J13" s="17">
        <v>4.68</v>
      </c>
      <c r="K13" s="18">
        <v>116.9</v>
      </c>
      <c r="L13" s="16">
        <v>72.2</v>
      </c>
      <c r="M13" s="16">
        <v>66.8</v>
      </c>
      <c r="N13" s="16">
        <v>97.8</v>
      </c>
      <c r="O13" s="16">
        <v>98.2</v>
      </c>
      <c r="P13" s="16">
        <v>92.1</v>
      </c>
      <c r="Q13" s="16">
        <v>57.2</v>
      </c>
      <c r="R13" s="16">
        <v>87</v>
      </c>
      <c r="S13" s="18">
        <v>7.58</v>
      </c>
      <c r="T13" s="17">
        <v>3.01</v>
      </c>
      <c r="U13" s="16">
        <v>93.4</v>
      </c>
      <c r="V13" s="15"/>
      <c r="W13" s="19">
        <v>84.876000000000005</v>
      </c>
      <c r="X13" s="18">
        <v>5.8</v>
      </c>
      <c r="Y13" s="17">
        <v>1.94</v>
      </c>
      <c r="Z13" s="16">
        <v>74.900000000000006</v>
      </c>
      <c r="AA13" s="16"/>
      <c r="AB13" s="16">
        <v>98.4</v>
      </c>
      <c r="AC13" s="16">
        <v>87.5</v>
      </c>
      <c r="AD13" s="16">
        <v>42.9</v>
      </c>
      <c r="AE13" s="16">
        <v>33.1</v>
      </c>
      <c r="AF13" s="16">
        <v>68</v>
      </c>
      <c r="AG13" s="16">
        <v>82.2</v>
      </c>
      <c r="AH13" s="18">
        <v>3.45</v>
      </c>
      <c r="AI13" s="16">
        <v>31.6</v>
      </c>
      <c r="AJ13" s="17">
        <v>3.13</v>
      </c>
      <c r="AK13" s="15"/>
      <c r="AL13" s="16">
        <v>66.5</v>
      </c>
      <c r="AM13" s="16">
        <v>83.3</v>
      </c>
      <c r="AN13" s="9">
        <v>10814</v>
      </c>
      <c r="AO13" s="9">
        <v>807</v>
      </c>
      <c r="AP13" s="9">
        <v>5589</v>
      </c>
      <c r="AQ13" s="9">
        <v>28637</v>
      </c>
      <c r="AR13" s="9">
        <v>89624</v>
      </c>
      <c r="AS13" s="9">
        <v>20191</v>
      </c>
      <c r="AT13" s="9">
        <v>4727</v>
      </c>
      <c r="AU13" s="9">
        <v>1304</v>
      </c>
      <c r="AV13" s="9">
        <v>8852</v>
      </c>
      <c r="AW13" s="9">
        <v>14751</v>
      </c>
      <c r="AX13" s="9">
        <v>3914</v>
      </c>
      <c r="AY13" s="9">
        <v>12425</v>
      </c>
      <c r="AZ13" s="9">
        <v>16826</v>
      </c>
      <c r="BA13" s="9">
        <v>9240</v>
      </c>
      <c r="BB13" s="9">
        <v>2622</v>
      </c>
      <c r="BC13" s="9">
        <v>3692</v>
      </c>
      <c r="BD13" s="9">
        <v>5546</v>
      </c>
      <c r="BE13" s="9">
        <v>8534</v>
      </c>
      <c r="BF13" s="9">
        <v>2298</v>
      </c>
      <c r="BG13" s="9">
        <v>9586</v>
      </c>
      <c r="BH13" s="9">
        <v>7917</v>
      </c>
      <c r="BI13" s="9">
        <v>8103</v>
      </c>
      <c r="BJ13" s="9">
        <v>13697</v>
      </c>
      <c r="BK13" s="9">
        <v>70992</v>
      </c>
      <c r="BL13" s="9">
        <v>38064</v>
      </c>
      <c r="BM13" s="9">
        <v>21900</v>
      </c>
      <c r="BN13" s="9">
        <v>3762</v>
      </c>
      <c r="BO13" s="9">
        <v>2204</v>
      </c>
      <c r="BP13" s="9">
        <v>11423</v>
      </c>
      <c r="BQ13" s="9">
        <v>12988</v>
      </c>
      <c r="BR13" s="9">
        <v>3559</v>
      </c>
      <c r="BS13" s="9">
        <v>3230</v>
      </c>
      <c r="BT13" s="9">
        <v>18566</v>
      </c>
      <c r="BU13" s="9">
        <v>4118</v>
      </c>
      <c r="BV13" s="9">
        <v>38773</v>
      </c>
      <c r="BW13" s="9">
        <v>1890</v>
      </c>
      <c r="BX13" s="9">
        <v>2774</v>
      </c>
      <c r="BY13" s="9">
        <v>3472</v>
      </c>
      <c r="BZ13" s="9">
        <v>6643</v>
      </c>
      <c r="CA13" s="9">
        <v>3261</v>
      </c>
      <c r="CB13" s="9">
        <v>22674</v>
      </c>
      <c r="CC13" s="9">
        <v>60</v>
      </c>
      <c r="CD13" s="9">
        <v>4470</v>
      </c>
      <c r="CE13" s="9">
        <v>29376</v>
      </c>
      <c r="CF13" s="9">
        <v>10224</v>
      </c>
      <c r="CG13" s="9">
        <v>4407</v>
      </c>
      <c r="CH13" s="9">
        <v>35199</v>
      </c>
      <c r="CI13" s="9">
        <v>49599</v>
      </c>
      <c r="CJ13" s="9">
        <v>62271</v>
      </c>
      <c r="CK13" s="9">
        <v>34334</v>
      </c>
      <c r="CL13" s="9">
        <v>105599</v>
      </c>
      <c r="CM13" s="9">
        <v>36496</v>
      </c>
      <c r="CN13" s="9">
        <v>211960</v>
      </c>
      <c r="CO13" s="9">
        <v>105391</v>
      </c>
      <c r="CP13" s="9">
        <v>66647</v>
      </c>
      <c r="CQ13" s="9">
        <v>105512</v>
      </c>
      <c r="CR13" s="9">
        <v>104312</v>
      </c>
      <c r="CS13" s="9">
        <v>112624</v>
      </c>
      <c r="CT13" s="9">
        <v>63623</v>
      </c>
    </row>
    <row r="14" spans="1:98" s="9" customFormat="1" x14ac:dyDescent="0.35">
      <c r="A14" s="6">
        <v>2009</v>
      </c>
      <c r="B14" s="15">
        <v>1811672</v>
      </c>
      <c r="C14" s="15">
        <v>1548513</v>
      </c>
      <c r="D14" s="16">
        <v>79.599999999999994</v>
      </c>
      <c r="E14" s="16">
        <v>7.61</v>
      </c>
      <c r="F14" s="15">
        <v>707195</v>
      </c>
      <c r="G14" s="15">
        <v>1126788</v>
      </c>
      <c r="H14" s="16">
        <v>68.099999999999994</v>
      </c>
      <c r="I14" s="16"/>
      <c r="J14" s="17">
        <v>0.65</v>
      </c>
      <c r="K14" s="18">
        <v>103.4</v>
      </c>
      <c r="L14" s="16">
        <v>72.2</v>
      </c>
      <c r="M14" s="16">
        <v>67</v>
      </c>
      <c r="N14" s="16">
        <v>93.4</v>
      </c>
      <c r="O14" s="16">
        <v>95.5</v>
      </c>
      <c r="P14" s="16">
        <v>87</v>
      </c>
      <c r="Q14" s="16">
        <v>54.3</v>
      </c>
      <c r="R14" s="16">
        <v>87.2</v>
      </c>
      <c r="S14" s="18">
        <v>9.65</v>
      </c>
      <c r="T14" s="17">
        <v>0.47</v>
      </c>
      <c r="U14" s="16">
        <v>91</v>
      </c>
      <c r="V14" s="15"/>
      <c r="W14" s="19">
        <v>82.722999999999999</v>
      </c>
      <c r="X14" s="18">
        <v>9.3000000000000007</v>
      </c>
      <c r="Y14" s="17">
        <v>0.16</v>
      </c>
      <c r="Z14" s="16">
        <v>67.8</v>
      </c>
      <c r="AA14" s="16"/>
      <c r="AB14" s="16">
        <v>92.9</v>
      </c>
      <c r="AC14" s="16">
        <v>84.9</v>
      </c>
      <c r="AD14" s="16">
        <v>46.9</v>
      </c>
      <c r="AE14" s="16">
        <v>36.6</v>
      </c>
      <c r="AF14" s="16">
        <v>65.900000000000006</v>
      </c>
      <c r="AG14" s="16">
        <v>80.2</v>
      </c>
      <c r="AH14" s="18">
        <v>5.2</v>
      </c>
      <c r="AI14" s="16">
        <v>31.8</v>
      </c>
      <c r="AJ14" s="17">
        <v>0.5</v>
      </c>
      <c r="AK14" s="15"/>
      <c r="AL14" s="16">
        <v>66.540000000000006</v>
      </c>
      <c r="AM14" s="16">
        <v>81.2</v>
      </c>
      <c r="AN14" s="9">
        <v>10072</v>
      </c>
      <c r="AO14" s="9">
        <v>848</v>
      </c>
      <c r="AP14" s="9">
        <v>4862</v>
      </c>
      <c r="AQ14" s="9">
        <v>25588</v>
      </c>
      <c r="AR14" s="9">
        <v>76866</v>
      </c>
      <c r="AS14" s="9">
        <v>19950</v>
      </c>
      <c r="AT14" s="9">
        <v>4613</v>
      </c>
      <c r="AU14" s="9">
        <v>1354</v>
      </c>
      <c r="AV14" s="9">
        <v>8043</v>
      </c>
      <c r="AW14" s="9">
        <v>13676</v>
      </c>
      <c r="AX14" s="9">
        <v>3687</v>
      </c>
      <c r="AY14" s="9">
        <v>10831</v>
      </c>
      <c r="AZ14" s="9">
        <v>17885</v>
      </c>
      <c r="BA14" s="9">
        <v>7981</v>
      </c>
      <c r="BB14" s="9">
        <v>2152</v>
      </c>
      <c r="BC14" s="9">
        <v>3226</v>
      </c>
      <c r="BD14" s="9">
        <v>4278</v>
      </c>
      <c r="BE14" s="9">
        <v>9143</v>
      </c>
      <c r="BF14" s="9">
        <v>2462</v>
      </c>
      <c r="BG14" s="9">
        <v>10270</v>
      </c>
      <c r="BH14" s="9">
        <v>6849</v>
      </c>
      <c r="BI14" s="9">
        <v>8077</v>
      </c>
      <c r="BJ14" s="9">
        <v>11892</v>
      </c>
      <c r="BK14" s="9">
        <v>61624</v>
      </c>
      <c r="BL14" s="9">
        <v>33041</v>
      </c>
      <c r="BM14" s="9">
        <v>19906</v>
      </c>
      <c r="BN14" s="9">
        <v>3324</v>
      </c>
      <c r="BO14" s="9">
        <v>1948</v>
      </c>
      <c r="BP14" s="9">
        <v>10094</v>
      </c>
      <c r="BQ14" s="9">
        <v>11477</v>
      </c>
      <c r="BR14" s="9">
        <v>3145</v>
      </c>
      <c r="BS14" s="9">
        <v>2854</v>
      </c>
      <c r="BT14" s="9">
        <v>16407</v>
      </c>
      <c r="BU14" s="9">
        <v>3639</v>
      </c>
      <c r="BV14" s="9">
        <v>38751</v>
      </c>
      <c r="BW14" s="9">
        <v>1889</v>
      </c>
      <c r="BX14" s="9">
        <v>2772</v>
      </c>
      <c r="BY14" s="9">
        <v>3470</v>
      </c>
      <c r="BZ14" s="9">
        <v>6639</v>
      </c>
      <c r="CA14" s="9">
        <v>3259</v>
      </c>
      <c r="CB14" s="9">
        <v>22662</v>
      </c>
      <c r="CC14" s="9">
        <v>60</v>
      </c>
      <c r="CD14" s="9">
        <v>4467</v>
      </c>
      <c r="CE14" s="9">
        <v>26878</v>
      </c>
      <c r="CF14" s="9">
        <v>9376</v>
      </c>
      <c r="CG14" s="9">
        <v>3683</v>
      </c>
      <c r="CH14" s="9">
        <v>30723</v>
      </c>
      <c r="CI14" s="9">
        <v>46770</v>
      </c>
      <c r="CJ14" s="9">
        <v>58169</v>
      </c>
      <c r="CK14" s="9">
        <v>35373</v>
      </c>
      <c r="CL14" s="9">
        <v>106977</v>
      </c>
      <c r="CM14" s="9">
        <v>36365</v>
      </c>
      <c r="CN14" s="9">
        <v>215125</v>
      </c>
      <c r="CO14" s="9">
        <v>97649</v>
      </c>
      <c r="CP14" s="9">
        <v>58236</v>
      </c>
      <c r="CQ14" s="9">
        <v>106988</v>
      </c>
      <c r="CR14" s="9">
        <v>103598</v>
      </c>
      <c r="CS14" s="9">
        <v>116662</v>
      </c>
      <c r="CT14" s="9">
        <v>61674</v>
      </c>
    </row>
    <row r="15" spans="1:98" s="9" customFormat="1" x14ac:dyDescent="0.35">
      <c r="A15" s="6">
        <v>2010</v>
      </c>
      <c r="B15" s="15">
        <v>1849247</v>
      </c>
      <c r="C15" s="15">
        <v>1606027</v>
      </c>
      <c r="D15" s="16">
        <v>82.2</v>
      </c>
      <c r="E15" s="16">
        <v>7.87</v>
      </c>
      <c r="F15" s="15">
        <v>740901</v>
      </c>
      <c r="G15" s="15">
        <v>1166458</v>
      </c>
      <c r="H15" s="16">
        <v>72</v>
      </c>
      <c r="I15" s="16"/>
      <c r="J15" s="17">
        <v>0.5</v>
      </c>
      <c r="K15" s="18">
        <v>103.1</v>
      </c>
      <c r="L15" s="16">
        <v>76.099999999999994</v>
      </c>
      <c r="M15" s="16">
        <v>72.3</v>
      </c>
      <c r="N15" s="16">
        <v>95.3</v>
      </c>
      <c r="O15" s="16">
        <v>97.2</v>
      </c>
      <c r="P15" s="16">
        <v>90.5</v>
      </c>
      <c r="Q15" s="16">
        <v>55.1</v>
      </c>
      <c r="R15" s="16">
        <v>88.6</v>
      </c>
      <c r="S15" s="18">
        <v>10.199999999999999</v>
      </c>
      <c r="T15" s="17">
        <v>0.25</v>
      </c>
      <c r="U15" s="16">
        <v>90.5</v>
      </c>
      <c r="V15" s="15"/>
      <c r="W15" s="19">
        <v>84.843999999999994</v>
      </c>
      <c r="X15" s="18">
        <v>9.6</v>
      </c>
      <c r="Y15" s="17">
        <v>0.18</v>
      </c>
      <c r="Z15" s="16">
        <v>66.099999999999994</v>
      </c>
      <c r="AA15" s="16"/>
      <c r="AB15" s="16">
        <v>96.7</v>
      </c>
      <c r="AC15" s="16">
        <v>87.5</v>
      </c>
      <c r="AD15" s="16">
        <v>51.9</v>
      </c>
      <c r="AE15" s="16">
        <v>43</v>
      </c>
      <c r="AF15" s="16">
        <v>66.5</v>
      </c>
      <c r="AG15" s="16">
        <v>85.6</v>
      </c>
      <c r="AH15" s="18">
        <v>4.4000000000000004</v>
      </c>
      <c r="AI15" s="16">
        <v>39.6</v>
      </c>
      <c r="AJ15" s="17">
        <v>0.5</v>
      </c>
      <c r="AK15" s="15"/>
      <c r="AL15" s="16">
        <v>76.209999999999994</v>
      </c>
      <c r="AM15" s="16">
        <v>83.9</v>
      </c>
      <c r="AN15" s="9">
        <v>9961</v>
      </c>
      <c r="AO15" s="9">
        <v>890</v>
      </c>
      <c r="AP15" s="9">
        <v>5148</v>
      </c>
      <c r="AQ15" s="9">
        <v>24281</v>
      </c>
      <c r="AR15" s="9">
        <v>84531</v>
      </c>
      <c r="AS15" s="9">
        <v>20790</v>
      </c>
      <c r="AT15" s="9">
        <v>4796</v>
      </c>
      <c r="AU15" s="9">
        <v>1319</v>
      </c>
      <c r="AV15" s="9">
        <v>8326</v>
      </c>
      <c r="AW15" s="9">
        <v>13762</v>
      </c>
      <c r="AX15" s="9">
        <v>3651</v>
      </c>
      <c r="AY15" s="9">
        <v>10633</v>
      </c>
      <c r="AZ15" s="9">
        <v>16740</v>
      </c>
      <c r="BA15" s="9">
        <v>7790</v>
      </c>
      <c r="BB15" s="9">
        <v>2233</v>
      </c>
      <c r="BC15" s="9">
        <v>3273</v>
      </c>
      <c r="BD15" s="9">
        <v>4824</v>
      </c>
      <c r="BE15" s="9">
        <v>9271</v>
      </c>
      <c r="BF15" s="9">
        <v>2497</v>
      </c>
      <c r="BG15" s="9">
        <v>10414</v>
      </c>
      <c r="BH15" s="9">
        <v>7501</v>
      </c>
      <c r="BI15" s="9">
        <v>7274</v>
      </c>
      <c r="BJ15" s="9">
        <v>12753</v>
      </c>
      <c r="BK15" s="9">
        <v>66878</v>
      </c>
      <c r="BL15" s="9">
        <v>35856</v>
      </c>
      <c r="BM15" s="9">
        <v>20945</v>
      </c>
      <c r="BN15" s="9">
        <v>3405</v>
      </c>
      <c r="BO15" s="9">
        <v>1995</v>
      </c>
      <c r="BP15" s="9">
        <v>10338</v>
      </c>
      <c r="BQ15" s="9">
        <v>11755</v>
      </c>
      <c r="BR15" s="9">
        <v>3221</v>
      </c>
      <c r="BS15" s="9">
        <v>2923</v>
      </c>
      <c r="BT15" s="9">
        <v>16804</v>
      </c>
      <c r="BU15" s="9">
        <v>3727</v>
      </c>
      <c r="BV15" s="9">
        <v>38402</v>
      </c>
      <c r="BW15" s="9">
        <v>1872</v>
      </c>
      <c r="BX15" s="9">
        <v>2747</v>
      </c>
      <c r="BY15" s="9">
        <v>3438</v>
      </c>
      <c r="BZ15" s="9">
        <v>6579</v>
      </c>
      <c r="CA15" s="9">
        <v>3230</v>
      </c>
      <c r="CB15" s="9">
        <v>22457</v>
      </c>
      <c r="CC15" s="9">
        <v>60</v>
      </c>
      <c r="CD15" s="9">
        <v>4427</v>
      </c>
      <c r="CE15" s="9">
        <v>25811</v>
      </c>
      <c r="CF15" s="9">
        <v>10329</v>
      </c>
      <c r="CG15" s="9">
        <v>3622</v>
      </c>
      <c r="CH15" s="9">
        <v>31145</v>
      </c>
      <c r="CI15" s="9">
        <v>47938</v>
      </c>
      <c r="CJ15" s="9">
        <v>60915</v>
      </c>
      <c r="CK15" s="9">
        <v>36627</v>
      </c>
      <c r="CL15" s="9">
        <v>100138</v>
      </c>
      <c r="CM15" s="9">
        <v>34133</v>
      </c>
      <c r="CN15" s="9">
        <v>222247</v>
      </c>
      <c r="CO15" s="9">
        <v>101202</v>
      </c>
      <c r="CP15" s="9">
        <v>64862</v>
      </c>
      <c r="CQ15" s="9">
        <v>105898</v>
      </c>
      <c r="CR15" s="9">
        <v>102161</v>
      </c>
      <c r="CS15" s="9">
        <v>122184</v>
      </c>
      <c r="CT15" s="9">
        <v>62156</v>
      </c>
    </row>
    <row r="16" spans="1:98" s="9" customFormat="1" x14ac:dyDescent="0.35">
      <c r="A16" s="6">
        <v>2011</v>
      </c>
      <c r="B16" s="15">
        <v>1872838</v>
      </c>
      <c r="C16" s="15">
        <v>1660141</v>
      </c>
      <c r="D16" s="16">
        <v>85.9</v>
      </c>
      <c r="E16" s="16">
        <v>8.11</v>
      </c>
      <c r="F16" s="15">
        <v>777722</v>
      </c>
      <c r="G16" s="15">
        <v>1180753</v>
      </c>
      <c r="H16" s="16">
        <v>71</v>
      </c>
      <c r="I16" s="16"/>
      <c r="J16" s="17">
        <v>0.5</v>
      </c>
      <c r="K16" s="18">
        <v>102.6</v>
      </c>
      <c r="L16" s="16">
        <v>79.3</v>
      </c>
      <c r="M16" s="16">
        <v>76.599999999999994</v>
      </c>
      <c r="N16" s="16">
        <v>97</v>
      </c>
      <c r="O16" s="16">
        <v>99.4</v>
      </c>
      <c r="P16" s="16">
        <v>94.1</v>
      </c>
      <c r="Q16" s="16">
        <v>55.3</v>
      </c>
      <c r="R16" s="16">
        <v>91</v>
      </c>
      <c r="S16" s="18">
        <v>10.23</v>
      </c>
      <c r="T16" s="17">
        <v>0.5</v>
      </c>
      <c r="U16" s="16">
        <v>89.5</v>
      </c>
      <c r="V16" s="15"/>
      <c r="W16" s="19">
        <v>86.16</v>
      </c>
      <c r="X16" s="18">
        <v>8.9</v>
      </c>
      <c r="Y16" s="17">
        <v>0.1</v>
      </c>
      <c r="Z16" s="16">
        <v>63.6</v>
      </c>
      <c r="AA16" s="16"/>
      <c r="AB16" s="16">
        <v>96.7</v>
      </c>
      <c r="AC16" s="16">
        <v>90.3</v>
      </c>
      <c r="AD16" s="16">
        <v>56.9</v>
      </c>
      <c r="AE16" s="16">
        <v>51.3</v>
      </c>
      <c r="AF16" s="16">
        <v>68.400000000000006</v>
      </c>
      <c r="AG16" s="16">
        <v>89.7</v>
      </c>
      <c r="AH16" s="18">
        <v>3.48</v>
      </c>
      <c r="AI16" s="16">
        <v>47.8</v>
      </c>
      <c r="AJ16" s="17">
        <v>0.5</v>
      </c>
      <c r="AK16" s="15"/>
      <c r="AL16" s="16">
        <v>81.010000000000005</v>
      </c>
      <c r="AM16" s="16">
        <v>86.3</v>
      </c>
      <c r="AN16" s="9">
        <v>11300</v>
      </c>
      <c r="AO16" s="9">
        <v>895</v>
      </c>
      <c r="AP16" s="9">
        <v>5329</v>
      </c>
      <c r="AQ16" s="9">
        <v>20176</v>
      </c>
      <c r="AR16" s="9">
        <v>88925</v>
      </c>
      <c r="AS16" s="9">
        <v>21311</v>
      </c>
      <c r="AT16" s="9">
        <v>6086</v>
      </c>
      <c r="AU16" s="9">
        <v>1254</v>
      </c>
      <c r="AV16" s="9">
        <v>8260</v>
      </c>
      <c r="AW16" s="9">
        <v>12982</v>
      </c>
      <c r="AX16" s="9">
        <v>3682</v>
      </c>
      <c r="AY16" s="9">
        <v>11272</v>
      </c>
      <c r="AZ16" s="9">
        <v>14481</v>
      </c>
      <c r="BA16" s="9">
        <v>7709</v>
      </c>
      <c r="BB16" s="9">
        <v>2397</v>
      </c>
      <c r="BC16" s="9">
        <v>3341</v>
      </c>
      <c r="BD16" s="9">
        <v>4989</v>
      </c>
      <c r="BE16" s="9">
        <v>8893</v>
      </c>
      <c r="BF16" s="9">
        <v>2395</v>
      </c>
      <c r="BG16" s="9">
        <v>9989</v>
      </c>
      <c r="BH16" s="9">
        <v>6629</v>
      </c>
      <c r="BI16" s="9">
        <v>7591</v>
      </c>
      <c r="BJ16" s="9">
        <v>13637</v>
      </c>
      <c r="BK16" s="9">
        <v>67540</v>
      </c>
      <c r="BL16" s="9">
        <v>36210</v>
      </c>
      <c r="BM16" s="9">
        <v>20527</v>
      </c>
      <c r="BN16" s="9">
        <v>3581</v>
      </c>
      <c r="BO16" s="9">
        <v>2098</v>
      </c>
      <c r="BP16" s="9">
        <v>10873</v>
      </c>
      <c r="BQ16" s="9">
        <v>12363</v>
      </c>
      <c r="BR16" s="9">
        <v>3388</v>
      </c>
      <c r="BS16" s="9">
        <v>3074</v>
      </c>
      <c r="BT16" s="9">
        <v>17673</v>
      </c>
      <c r="BU16" s="9">
        <v>3920</v>
      </c>
      <c r="BV16" s="9">
        <v>38325</v>
      </c>
      <c r="BW16" s="9">
        <v>1869</v>
      </c>
      <c r="BX16" s="9">
        <v>2742</v>
      </c>
      <c r="BY16" s="9">
        <v>3432</v>
      </c>
      <c r="BZ16" s="9">
        <v>6566</v>
      </c>
      <c r="CA16" s="9">
        <v>3224</v>
      </c>
      <c r="CB16" s="9">
        <v>22413</v>
      </c>
      <c r="CC16" s="9">
        <v>60</v>
      </c>
      <c r="CD16" s="9">
        <v>4418</v>
      </c>
      <c r="CE16" s="9">
        <v>26348</v>
      </c>
      <c r="CF16" s="9">
        <v>10827</v>
      </c>
      <c r="CG16" s="9">
        <v>3875</v>
      </c>
      <c r="CH16" s="9">
        <v>32415</v>
      </c>
      <c r="CI16" s="9">
        <v>49170</v>
      </c>
      <c r="CJ16" s="9">
        <v>62445</v>
      </c>
      <c r="CK16" s="9">
        <v>37193</v>
      </c>
      <c r="CL16" s="9">
        <v>99104</v>
      </c>
      <c r="CM16" s="9">
        <v>33711</v>
      </c>
      <c r="CN16" s="9">
        <v>225142</v>
      </c>
      <c r="CO16" s="9">
        <v>106893</v>
      </c>
      <c r="CP16" s="9">
        <v>70360</v>
      </c>
      <c r="CQ16" s="9">
        <v>102101</v>
      </c>
      <c r="CR16" s="9">
        <v>102169</v>
      </c>
      <c r="CS16" s="9">
        <v>124513</v>
      </c>
      <c r="CT16" s="9">
        <v>64047</v>
      </c>
    </row>
    <row r="17" spans="1:98" s="9" customFormat="1" x14ac:dyDescent="0.35">
      <c r="A17" s="6">
        <v>2012</v>
      </c>
      <c r="B17" s="15">
        <v>1899626</v>
      </c>
      <c r="C17" s="15">
        <v>1711770</v>
      </c>
      <c r="D17" s="16">
        <v>88.3</v>
      </c>
      <c r="E17" s="16">
        <v>7.97</v>
      </c>
      <c r="F17" s="15">
        <v>812373</v>
      </c>
      <c r="G17" s="15">
        <v>1217048</v>
      </c>
      <c r="H17" s="16">
        <v>71.3</v>
      </c>
      <c r="I17" s="16"/>
      <c r="J17" s="17">
        <v>0.5</v>
      </c>
      <c r="K17" s="18">
        <v>106.5</v>
      </c>
      <c r="L17" s="16">
        <v>82.1</v>
      </c>
      <c r="M17" s="16">
        <v>80.099999999999994</v>
      </c>
      <c r="N17" s="16">
        <v>96.2</v>
      </c>
      <c r="O17" s="16">
        <v>99.8</v>
      </c>
      <c r="P17" s="16">
        <v>94.7</v>
      </c>
      <c r="Q17" s="16">
        <v>55.3</v>
      </c>
      <c r="R17" s="16">
        <v>93.3</v>
      </c>
      <c r="S17" s="18">
        <v>11.38</v>
      </c>
      <c r="T17" s="17">
        <v>0.13</v>
      </c>
      <c r="U17" s="16">
        <v>86.1</v>
      </c>
      <c r="V17" s="15"/>
      <c r="W17" s="19">
        <v>88.097999999999999</v>
      </c>
      <c r="X17" s="18">
        <v>8.1</v>
      </c>
      <c r="Y17" s="17">
        <v>0.14000000000000001</v>
      </c>
      <c r="Z17" s="16">
        <v>64.400000000000006</v>
      </c>
      <c r="AA17" s="16"/>
      <c r="AB17" s="16">
        <v>98</v>
      </c>
      <c r="AC17" s="16">
        <v>91.9</v>
      </c>
      <c r="AD17" s="16">
        <v>61.3</v>
      </c>
      <c r="AE17" s="16">
        <v>57.6</v>
      </c>
      <c r="AF17" s="16">
        <v>68.5</v>
      </c>
      <c r="AG17" s="16">
        <v>91.2</v>
      </c>
      <c r="AH17" s="18">
        <v>3.3</v>
      </c>
      <c r="AI17" s="16">
        <v>54.1</v>
      </c>
      <c r="AJ17" s="17">
        <v>0.5</v>
      </c>
      <c r="AK17" s="15"/>
      <c r="AL17" s="16">
        <v>84.62</v>
      </c>
      <c r="AM17" s="16">
        <v>88.8</v>
      </c>
      <c r="AN17" s="9">
        <v>10072</v>
      </c>
      <c r="AO17" s="9">
        <v>993</v>
      </c>
      <c r="AP17" s="9">
        <v>5171</v>
      </c>
      <c r="AQ17" s="9">
        <v>17241</v>
      </c>
      <c r="AR17" s="9">
        <v>90012</v>
      </c>
      <c r="AS17" s="9">
        <v>21248</v>
      </c>
      <c r="AT17" s="9">
        <v>5393</v>
      </c>
      <c r="AU17" s="9">
        <v>1198</v>
      </c>
      <c r="AV17" s="9">
        <v>8051</v>
      </c>
      <c r="AW17" s="9">
        <v>12270</v>
      </c>
      <c r="AX17" s="9">
        <v>3298</v>
      </c>
      <c r="AY17" s="9">
        <v>11158</v>
      </c>
      <c r="AZ17" s="9">
        <v>13655</v>
      </c>
      <c r="BA17" s="9">
        <v>7842</v>
      </c>
      <c r="BB17" s="9">
        <v>2088</v>
      </c>
      <c r="BC17" s="9">
        <v>2853</v>
      </c>
      <c r="BD17" s="9">
        <v>5029</v>
      </c>
      <c r="BE17" s="9">
        <v>8919</v>
      </c>
      <c r="BF17" s="9">
        <v>2402</v>
      </c>
      <c r="BG17" s="9">
        <v>10019</v>
      </c>
      <c r="BH17" s="9">
        <v>6369</v>
      </c>
      <c r="BI17" s="9">
        <v>7495</v>
      </c>
      <c r="BJ17" s="9">
        <v>13656</v>
      </c>
      <c r="BK17" s="9">
        <v>62648</v>
      </c>
      <c r="BL17" s="9">
        <v>33588</v>
      </c>
      <c r="BM17" s="9">
        <v>22132</v>
      </c>
      <c r="BN17" s="9">
        <v>3533</v>
      </c>
      <c r="BO17" s="9">
        <v>2070</v>
      </c>
      <c r="BP17" s="9">
        <v>10729</v>
      </c>
      <c r="BQ17" s="9">
        <v>12199</v>
      </c>
      <c r="BR17" s="9">
        <v>3343</v>
      </c>
      <c r="BS17" s="9">
        <v>3034</v>
      </c>
      <c r="BT17" s="9">
        <v>17438</v>
      </c>
      <c r="BU17" s="9">
        <v>3868</v>
      </c>
      <c r="BV17" s="9">
        <v>38491</v>
      </c>
      <c r="BW17" s="9">
        <v>1877</v>
      </c>
      <c r="BX17" s="9">
        <v>2753</v>
      </c>
      <c r="BY17" s="9">
        <v>3446</v>
      </c>
      <c r="BZ17" s="9">
        <v>6595</v>
      </c>
      <c r="CA17" s="9">
        <v>3237</v>
      </c>
      <c r="CB17" s="9">
        <v>22510</v>
      </c>
      <c r="CC17" s="9">
        <v>60</v>
      </c>
      <c r="CD17" s="9">
        <v>4437</v>
      </c>
      <c r="CE17" s="9">
        <v>26216</v>
      </c>
      <c r="CF17" s="9">
        <v>10406</v>
      </c>
      <c r="CG17" s="9">
        <v>4129</v>
      </c>
      <c r="CH17" s="9">
        <v>31890</v>
      </c>
      <c r="CI17" s="9">
        <v>51243</v>
      </c>
      <c r="CJ17" s="9">
        <v>65290</v>
      </c>
      <c r="CK17" s="9">
        <v>36917</v>
      </c>
      <c r="CL17" s="9">
        <v>101529</v>
      </c>
      <c r="CM17" s="9">
        <v>34534</v>
      </c>
      <c r="CN17" s="9">
        <v>234567</v>
      </c>
      <c r="CO17" s="9">
        <v>112228</v>
      </c>
      <c r="CP17" s="9">
        <v>75681</v>
      </c>
      <c r="CQ17" s="9">
        <v>100706</v>
      </c>
      <c r="CR17" s="9">
        <v>105887</v>
      </c>
      <c r="CS17" s="9">
        <v>129278</v>
      </c>
      <c r="CT17" s="9">
        <v>64419</v>
      </c>
    </row>
    <row r="18" spans="1:98" s="9" customFormat="1" x14ac:dyDescent="0.35">
      <c r="A18" s="6">
        <v>2013</v>
      </c>
      <c r="B18" s="15">
        <v>1941155</v>
      </c>
      <c r="C18" s="15">
        <v>1780336</v>
      </c>
      <c r="D18" s="16">
        <v>90.6</v>
      </c>
      <c r="E18" s="16">
        <v>7.61</v>
      </c>
      <c r="F18" s="15">
        <v>840286</v>
      </c>
      <c r="G18" s="15">
        <v>1261218</v>
      </c>
      <c r="H18" s="16">
        <v>73.099999999999994</v>
      </c>
      <c r="I18" s="16"/>
      <c r="J18" s="17">
        <v>0.5</v>
      </c>
      <c r="K18" s="18">
        <v>104.4</v>
      </c>
      <c r="L18" s="16">
        <v>85</v>
      </c>
      <c r="M18" s="16">
        <v>83.8</v>
      </c>
      <c r="N18" s="16">
        <v>96</v>
      </c>
      <c r="O18" s="16">
        <v>100.4</v>
      </c>
      <c r="P18" s="16">
        <v>95.2</v>
      </c>
      <c r="Q18" s="16">
        <v>56.2</v>
      </c>
      <c r="R18" s="16">
        <v>94.6</v>
      </c>
      <c r="S18" s="18">
        <v>12</v>
      </c>
      <c r="T18" s="17">
        <v>0</v>
      </c>
      <c r="U18" s="16">
        <v>83.4</v>
      </c>
      <c r="V18" s="15"/>
      <c r="W18" s="19">
        <v>89.721000000000004</v>
      </c>
      <c r="X18" s="18">
        <v>7.4</v>
      </c>
      <c r="Y18" s="17">
        <v>0.11</v>
      </c>
      <c r="Z18" s="16">
        <v>70.599999999999994</v>
      </c>
      <c r="AA18" s="16"/>
      <c r="AB18" s="16">
        <v>100</v>
      </c>
      <c r="AC18" s="16">
        <v>94</v>
      </c>
      <c r="AD18" s="16">
        <v>66.099999999999994</v>
      </c>
      <c r="AE18" s="16">
        <v>64.099999999999994</v>
      </c>
      <c r="AF18" s="16">
        <v>70</v>
      </c>
      <c r="AG18" s="16">
        <v>94.1</v>
      </c>
      <c r="AH18" s="18">
        <v>3.4</v>
      </c>
      <c r="AI18" s="16">
        <v>63.6</v>
      </c>
      <c r="AJ18" s="17">
        <v>0.5</v>
      </c>
      <c r="AK18" s="15"/>
      <c r="AL18" s="16">
        <v>88.68</v>
      </c>
      <c r="AM18" s="16">
        <v>90.9</v>
      </c>
      <c r="AN18" s="9">
        <v>10112</v>
      </c>
      <c r="AO18" s="9">
        <v>1012</v>
      </c>
      <c r="AP18" s="9">
        <v>5125</v>
      </c>
      <c r="AQ18" s="9">
        <v>15786</v>
      </c>
      <c r="AR18" s="9">
        <v>88985</v>
      </c>
      <c r="AS18" s="9">
        <v>20804</v>
      </c>
      <c r="AT18" s="9">
        <v>5574</v>
      </c>
      <c r="AU18" s="9">
        <v>1092</v>
      </c>
      <c r="AV18" s="9">
        <v>7598</v>
      </c>
      <c r="AW18" s="9">
        <v>12567</v>
      </c>
      <c r="AX18" s="9">
        <v>3244</v>
      </c>
      <c r="AY18" s="9">
        <v>11043</v>
      </c>
      <c r="AZ18" s="9">
        <v>13306</v>
      </c>
      <c r="BA18" s="9">
        <v>7546</v>
      </c>
      <c r="BB18" s="9">
        <v>2182</v>
      </c>
      <c r="BC18" s="9">
        <v>2643</v>
      </c>
      <c r="BD18" s="9">
        <v>5260</v>
      </c>
      <c r="BE18" s="9">
        <v>8781</v>
      </c>
      <c r="BF18" s="9">
        <v>2365</v>
      </c>
      <c r="BG18" s="9">
        <v>9865</v>
      </c>
      <c r="BH18" s="9">
        <v>6511</v>
      </c>
      <c r="BI18" s="9">
        <v>7877</v>
      </c>
      <c r="BJ18" s="9">
        <v>14130</v>
      </c>
      <c r="BK18" s="9">
        <v>63660</v>
      </c>
      <c r="BL18" s="9">
        <v>34130</v>
      </c>
      <c r="BM18" s="9">
        <v>24802</v>
      </c>
      <c r="BN18" s="9">
        <v>3861</v>
      </c>
      <c r="BO18" s="9">
        <v>2262</v>
      </c>
      <c r="BP18" s="9">
        <v>11724</v>
      </c>
      <c r="BQ18" s="9">
        <v>13331</v>
      </c>
      <c r="BR18" s="9">
        <v>3653</v>
      </c>
      <c r="BS18" s="9">
        <v>3315</v>
      </c>
      <c r="BT18" s="9">
        <v>19056</v>
      </c>
      <c r="BU18" s="9">
        <v>4227</v>
      </c>
      <c r="BV18" s="9">
        <v>38811</v>
      </c>
      <c r="BW18" s="9">
        <v>1892</v>
      </c>
      <c r="BX18" s="9">
        <v>2776</v>
      </c>
      <c r="BY18" s="9">
        <v>3475</v>
      </c>
      <c r="BZ18" s="9">
        <v>6649</v>
      </c>
      <c r="CA18" s="9">
        <v>3264</v>
      </c>
      <c r="CB18" s="9">
        <v>22697</v>
      </c>
      <c r="CC18" s="9">
        <v>60</v>
      </c>
      <c r="CD18" s="9">
        <v>4474</v>
      </c>
      <c r="CE18" s="9">
        <v>26819</v>
      </c>
      <c r="CF18" s="9">
        <v>9514</v>
      </c>
      <c r="CG18" s="9">
        <v>4331</v>
      </c>
      <c r="CH18" s="9">
        <v>32755</v>
      </c>
      <c r="CI18" s="9">
        <v>50313</v>
      </c>
      <c r="CJ18" s="9">
        <v>69494</v>
      </c>
      <c r="CK18" s="9">
        <v>35446</v>
      </c>
      <c r="CL18" s="9">
        <v>100927</v>
      </c>
      <c r="CM18" s="9">
        <v>34715</v>
      </c>
      <c r="CN18" s="9">
        <v>242592</v>
      </c>
      <c r="CO18" s="9">
        <v>119749</v>
      </c>
      <c r="CP18" s="9">
        <v>80657</v>
      </c>
      <c r="CQ18" s="9">
        <v>99490</v>
      </c>
      <c r="CR18" s="9">
        <v>107312</v>
      </c>
      <c r="CS18" s="9">
        <v>133005</v>
      </c>
      <c r="CT18" s="9">
        <v>64822</v>
      </c>
    </row>
    <row r="19" spans="1:98" s="9" customFormat="1" x14ac:dyDescent="0.35">
      <c r="A19" s="6">
        <v>2014</v>
      </c>
      <c r="B19" s="15">
        <v>1996725</v>
      </c>
      <c r="C19" s="15">
        <v>1863008</v>
      </c>
      <c r="D19" s="16">
        <v>91.9</v>
      </c>
      <c r="E19" s="16">
        <v>6.18</v>
      </c>
      <c r="F19" s="15">
        <v>897646</v>
      </c>
      <c r="G19" s="15">
        <v>1316602</v>
      </c>
      <c r="H19" s="16">
        <v>78.900000000000006</v>
      </c>
      <c r="I19" s="16"/>
      <c r="J19" s="17">
        <v>0.5</v>
      </c>
      <c r="K19" s="18">
        <v>111.5</v>
      </c>
      <c r="L19" s="16">
        <v>88</v>
      </c>
      <c r="M19" s="16">
        <v>87.3</v>
      </c>
      <c r="N19" s="16">
        <v>97.4</v>
      </c>
      <c r="O19" s="16">
        <v>101.4</v>
      </c>
      <c r="P19" s="16">
        <v>97.3</v>
      </c>
      <c r="Q19" s="16">
        <v>60.9</v>
      </c>
      <c r="R19" s="16">
        <v>95</v>
      </c>
      <c r="S19" s="18">
        <v>11.63</v>
      </c>
      <c r="T19" s="17">
        <v>-0.09</v>
      </c>
      <c r="U19" s="16">
        <v>83.2</v>
      </c>
      <c r="V19" s="15"/>
      <c r="W19" s="19">
        <v>91.986999999999995</v>
      </c>
      <c r="X19" s="18">
        <v>6.2</v>
      </c>
      <c r="Y19" s="17">
        <v>0.09</v>
      </c>
      <c r="Z19" s="16">
        <v>75.2</v>
      </c>
      <c r="AA19" s="16"/>
      <c r="AB19" s="16">
        <v>100.2</v>
      </c>
      <c r="AC19" s="16">
        <v>96.7</v>
      </c>
      <c r="AD19" s="16">
        <v>70.900000000000006</v>
      </c>
      <c r="AE19" s="16">
        <v>70.2</v>
      </c>
      <c r="AF19" s="16">
        <v>73.5</v>
      </c>
      <c r="AG19" s="16">
        <v>96.7</v>
      </c>
      <c r="AH19" s="18">
        <v>3.25</v>
      </c>
      <c r="AI19" s="16">
        <v>67.400000000000006</v>
      </c>
      <c r="AJ19" s="17">
        <v>0.5</v>
      </c>
      <c r="AK19" s="15"/>
      <c r="AL19" s="16">
        <v>92.19</v>
      </c>
      <c r="AM19" s="16">
        <v>93.1</v>
      </c>
      <c r="AN19" s="9">
        <v>11542</v>
      </c>
      <c r="AO19" s="9">
        <v>1106</v>
      </c>
      <c r="AP19" s="9">
        <v>5208</v>
      </c>
      <c r="AQ19" s="9">
        <v>15440</v>
      </c>
      <c r="AR19" s="9">
        <v>92274</v>
      </c>
      <c r="AS19" s="9">
        <v>21816</v>
      </c>
      <c r="AT19" s="9">
        <v>5862</v>
      </c>
      <c r="AU19" s="9">
        <v>952</v>
      </c>
      <c r="AV19" s="9">
        <v>7436</v>
      </c>
      <c r="AW19" s="9">
        <v>12673</v>
      </c>
      <c r="AX19" s="9">
        <v>2964</v>
      </c>
      <c r="AY19" s="9">
        <v>11202</v>
      </c>
      <c r="AZ19" s="9">
        <v>12479</v>
      </c>
      <c r="BA19" s="9">
        <v>8478</v>
      </c>
      <c r="BB19" s="9">
        <v>2436</v>
      </c>
      <c r="BC19" s="9">
        <v>2640</v>
      </c>
      <c r="BD19" s="9">
        <v>5242</v>
      </c>
      <c r="BE19" s="9">
        <v>8703</v>
      </c>
      <c r="BF19" s="9">
        <v>2344</v>
      </c>
      <c r="BG19" s="9">
        <v>9776</v>
      </c>
      <c r="BH19" s="9">
        <v>5656</v>
      </c>
      <c r="BI19" s="9">
        <v>7918</v>
      </c>
      <c r="BJ19" s="9">
        <v>14197</v>
      </c>
      <c r="BK19" s="9">
        <v>69958</v>
      </c>
      <c r="BL19" s="9">
        <v>37507</v>
      </c>
      <c r="BM19" s="9">
        <v>26877</v>
      </c>
      <c r="BN19" s="9">
        <v>4003</v>
      </c>
      <c r="BO19" s="9">
        <v>2346</v>
      </c>
      <c r="BP19" s="9">
        <v>12156</v>
      </c>
      <c r="BQ19" s="9">
        <v>13821</v>
      </c>
      <c r="BR19" s="9">
        <v>3788</v>
      </c>
      <c r="BS19" s="9">
        <v>3437</v>
      </c>
      <c r="BT19" s="9">
        <v>19758</v>
      </c>
      <c r="BU19" s="9">
        <v>4382</v>
      </c>
      <c r="BV19" s="9">
        <v>40088</v>
      </c>
      <c r="BW19" s="9">
        <v>1955</v>
      </c>
      <c r="BX19" s="9">
        <v>2868</v>
      </c>
      <c r="BY19" s="9">
        <v>3590</v>
      </c>
      <c r="BZ19" s="9">
        <v>6868</v>
      </c>
      <c r="CA19" s="9">
        <v>3372</v>
      </c>
      <c r="CB19" s="9">
        <v>23444</v>
      </c>
      <c r="CC19" s="9">
        <v>62</v>
      </c>
      <c r="CD19" s="9">
        <v>4622</v>
      </c>
      <c r="CE19" s="9">
        <v>28686</v>
      </c>
      <c r="CF19" s="9">
        <v>9305</v>
      </c>
      <c r="CG19" s="9">
        <v>4509</v>
      </c>
      <c r="CH19" s="9">
        <v>34257</v>
      </c>
      <c r="CI19" s="9">
        <v>51443</v>
      </c>
      <c r="CJ19" s="9">
        <v>70922</v>
      </c>
      <c r="CK19" s="9">
        <v>33617</v>
      </c>
      <c r="CL19" s="9">
        <v>98365</v>
      </c>
      <c r="CM19" s="9">
        <v>33847</v>
      </c>
      <c r="CN19" s="9">
        <v>249543</v>
      </c>
      <c r="CO19" s="9">
        <v>125468</v>
      </c>
      <c r="CP19" s="9">
        <v>88037</v>
      </c>
      <c r="CQ19" s="9">
        <v>96983</v>
      </c>
      <c r="CR19" s="9">
        <v>108081</v>
      </c>
      <c r="CS19" s="9">
        <v>136461</v>
      </c>
      <c r="CT19" s="9">
        <v>68951</v>
      </c>
    </row>
    <row r="20" spans="1:98" s="9" customFormat="1" x14ac:dyDescent="0.35">
      <c r="A20" s="6">
        <v>2015</v>
      </c>
      <c r="B20" s="15">
        <v>2043909</v>
      </c>
      <c r="C20" s="15">
        <v>1919641</v>
      </c>
      <c r="D20" s="16">
        <v>92</v>
      </c>
      <c r="E20" s="16">
        <v>5.39</v>
      </c>
      <c r="F20" s="15">
        <v>924765</v>
      </c>
      <c r="G20" s="15">
        <v>1371954</v>
      </c>
      <c r="H20" s="16">
        <v>83.7</v>
      </c>
      <c r="I20" s="16"/>
      <c r="J20" s="17">
        <v>0.5</v>
      </c>
      <c r="K20" s="18">
        <v>117.2</v>
      </c>
      <c r="L20" s="16">
        <v>91</v>
      </c>
      <c r="M20" s="16">
        <v>90.4</v>
      </c>
      <c r="N20" s="16">
        <v>99.2</v>
      </c>
      <c r="O20" s="16">
        <v>102.4</v>
      </c>
      <c r="P20" s="16">
        <v>98.5</v>
      </c>
      <c r="Q20" s="16">
        <v>76.400000000000006</v>
      </c>
      <c r="R20" s="16">
        <v>95.2</v>
      </c>
      <c r="S20" s="18">
        <v>10.85</v>
      </c>
      <c r="T20" s="17">
        <v>-0.21</v>
      </c>
      <c r="U20" s="16">
        <v>84.2</v>
      </c>
      <c r="V20" s="15"/>
      <c r="W20" s="19">
        <v>94.816000000000003</v>
      </c>
      <c r="X20" s="18">
        <v>5.3</v>
      </c>
      <c r="Y20" s="17">
        <v>0.14000000000000001</v>
      </c>
      <c r="Z20" s="16">
        <v>78.599999999999994</v>
      </c>
      <c r="AA20" s="16"/>
      <c r="AB20" s="16">
        <v>101.8</v>
      </c>
      <c r="AC20" s="16">
        <v>97.3</v>
      </c>
      <c r="AD20" s="16">
        <v>75.8</v>
      </c>
      <c r="AE20" s="16">
        <v>76</v>
      </c>
      <c r="AF20" s="16">
        <v>71.599999999999994</v>
      </c>
      <c r="AG20" s="16">
        <v>99</v>
      </c>
      <c r="AH20" s="18">
        <v>3.3</v>
      </c>
      <c r="AI20" s="16">
        <v>77.900000000000006</v>
      </c>
      <c r="AJ20" s="17">
        <v>0.52</v>
      </c>
      <c r="AK20" s="15"/>
      <c r="AL20" s="16">
        <v>94.96</v>
      </c>
      <c r="AM20" s="16">
        <v>95.2</v>
      </c>
      <c r="AN20" s="9">
        <v>11607</v>
      </c>
      <c r="AO20" s="9">
        <v>1045</v>
      </c>
      <c r="AP20" s="9">
        <v>4629</v>
      </c>
      <c r="AQ20" s="9">
        <v>16119</v>
      </c>
      <c r="AR20" s="9">
        <v>91020</v>
      </c>
      <c r="AS20" s="9">
        <v>21854</v>
      </c>
      <c r="AT20" s="9">
        <v>5976</v>
      </c>
      <c r="AU20" s="9">
        <v>869</v>
      </c>
      <c r="AV20" s="9">
        <v>7294</v>
      </c>
      <c r="AW20" s="9">
        <v>12736</v>
      </c>
      <c r="AX20" s="9">
        <v>3020</v>
      </c>
      <c r="AY20" s="9">
        <v>11692</v>
      </c>
      <c r="AZ20" s="9">
        <v>12432</v>
      </c>
      <c r="BA20" s="9">
        <v>8171</v>
      </c>
      <c r="BB20" s="9">
        <v>2470</v>
      </c>
      <c r="BC20" s="9">
        <v>3002</v>
      </c>
      <c r="BD20" s="9">
        <v>4608</v>
      </c>
      <c r="BE20" s="9">
        <v>8998</v>
      </c>
      <c r="BF20" s="9">
        <v>2423</v>
      </c>
      <c r="BG20" s="9">
        <v>10108</v>
      </c>
      <c r="BH20" s="9">
        <v>5592</v>
      </c>
      <c r="BI20" s="9">
        <v>8075</v>
      </c>
      <c r="BJ20" s="9">
        <v>14686</v>
      </c>
      <c r="BK20" s="9">
        <v>72636</v>
      </c>
      <c r="BL20" s="9">
        <v>38946</v>
      </c>
      <c r="BM20" s="9">
        <v>29407</v>
      </c>
      <c r="BN20" s="9">
        <v>4028</v>
      </c>
      <c r="BO20" s="9">
        <v>2360</v>
      </c>
      <c r="BP20" s="9">
        <v>12231</v>
      </c>
      <c r="BQ20" s="9">
        <v>13907</v>
      </c>
      <c r="BR20" s="9">
        <v>3811</v>
      </c>
      <c r="BS20" s="9">
        <v>3458</v>
      </c>
      <c r="BT20" s="9">
        <v>19880</v>
      </c>
      <c r="BU20" s="9">
        <v>4409</v>
      </c>
      <c r="BV20" s="9">
        <v>41548</v>
      </c>
      <c r="BW20" s="9">
        <v>2026</v>
      </c>
      <c r="BX20" s="9">
        <v>2972</v>
      </c>
      <c r="BY20" s="9">
        <v>3720</v>
      </c>
      <c r="BZ20" s="9">
        <v>7118</v>
      </c>
      <c r="CA20" s="9">
        <v>3495</v>
      </c>
      <c r="CB20" s="9">
        <v>24298</v>
      </c>
      <c r="CC20" s="9">
        <v>65</v>
      </c>
      <c r="CD20" s="9">
        <v>4790</v>
      </c>
      <c r="CE20" s="9">
        <v>29883</v>
      </c>
      <c r="CF20" s="9">
        <v>7692</v>
      </c>
      <c r="CG20" s="9">
        <v>4636</v>
      </c>
      <c r="CH20" s="9">
        <v>34673</v>
      </c>
      <c r="CI20" s="9">
        <v>53961</v>
      </c>
      <c r="CJ20" s="9">
        <v>75368</v>
      </c>
      <c r="CK20" s="9">
        <v>34888</v>
      </c>
      <c r="CL20" s="9">
        <v>91490</v>
      </c>
      <c r="CM20" s="9">
        <v>33803</v>
      </c>
      <c r="CN20" s="9">
        <v>258336</v>
      </c>
      <c r="CO20" s="9">
        <v>131804</v>
      </c>
      <c r="CP20" s="9">
        <v>92730</v>
      </c>
      <c r="CQ20" s="9">
        <v>95181</v>
      </c>
      <c r="CR20" s="9">
        <v>109190</v>
      </c>
      <c r="CS20" s="9">
        <v>139532</v>
      </c>
      <c r="CT20" s="9">
        <v>71022</v>
      </c>
    </row>
    <row r="21" spans="1:98" s="9" customFormat="1" x14ac:dyDescent="0.35">
      <c r="A21" s="6">
        <v>2016</v>
      </c>
      <c r="B21" s="15">
        <v>2079113</v>
      </c>
      <c r="C21" s="15">
        <v>1994712</v>
      </c>
      <c r="D21" s="16">
        <v>92.6</v>
      </c>
      <c r="E21" s="16">
        <v>4.8899999999999997</v>
      </c>
      <c r="F21" s="15">
        <v>960849</v>
      </c>
      <c r="G21" s="15">
        <v>1399805</v>
      </c>
      <c r="H21" s="16">
        <v>89.5</v>
      </c>
      <c r="I21" s="16"/>
      <c r="J21" s="17">
        <v>0.4</v>
      </c>
      <c r="K21" s="18">
        <v>105.2</v>
      </c>
      <c r="L21" s="16">
        <v>94</v>
      </c>
      <c r="M21" s="16">
        <v>94.2</v>
      </c>
      <c r="N21" s="16">
        <v>101.1</v>
      </c>
      <c r="O21" s="16">
        <v>103.5</v>
      </c>
      <c r="P21" s="16">
        <v>100.6</v>
      </c>
      <c r="Q21" s="16">
        <v>77.7</v>
      </c>
      <c r="R21" s="16">
        <v>95.4</v>
      </c>
      <c r="S21" s="18">
        <v>10</v>
      </c>
      <c r="T21" s="17">
        <v>-0.38</v>
      </c>
      <c r="U21" s="16">
        <v>87.2</v>
      </c>
      <c r="V21" s="15"/>
      <c r="W21" s="19">
        <v>96.438999999999993</v>
      </c>
      <c r="X21" s="18">
        <v>4.9000000000000004</v>
      </c>
      <c r="Y21" s="17">
        <v>0.4</v>
      </c>
      <c r="Z21" s="16">
        <v>82.6</v>
      </c>
      <c r="AA21" s="16"/>
      <c r="AB21" s="16">
        <v>102.6</v>
      </c>
      <c r="AC21" s="16">
        <v>98.3</v>
      </c>
      <c r="AD21" s="16">
        <v>81.3</v>
      </c>
      <c r="AE21" s="16">
        <v>82.9</v>
      </c>
      <c r="AF21" s="16">
        <v>74.5</v>
      </c>
      <c r="AG21" s="16">
        <v>101.1</v>
      </c>
      <c r="AH21" s="18">
        <v>3.4</v>
      </c>
      <c r="AI21" s="16">
        <v>75.099999999999994</v>
      </c>
      <c r="AJ21" s="17">
        <v>0.77</v>
      </c>
      <c r="AK21" s="15"/>
      <c r="AL21" s="16">
        <v>98.05</v>
      </c>
      <c r="AM21" s="16">
        <v>97</v>
      </c>
      <c r="AN21" s="9">
        <v>10824</v>
      </c>
      <c r="AO21" s="9">
        <v>1049</v>
      </c>
      <c r="AP21" s="9">
        <v>3429</v>
      </c>
      <c r="AQ21" s="9">
        <v>16738</v>
      </c>
      <c r="AR21" s="9">
        <v>92581</v>
      </c>
      <c r="AS21" s="9">
        <v>22118</v>
      </c>
      <c r="AT21" s="9">
        <v>6125</v>
      </c>
      <c r="AU21" s="9">
        <v>590</v>
      </c>
      <c r="AV21" s="9">
        <v>7139</v>
      </c>
      <c r="AW21" s="9">
        <v>12564</v>
      </c>
      <c r="AX21" s="9">
        <v>2987</v>
      </c>
      <c r="AY21" s="9">
        <v>10970</v>
      </c>
      <c r="AZ21" s="9">
        <v>12791</v>
      </c>
      <c r="BA21" s="9">
        <v>8065</v>
      </c>
      <c r="BB21" s="9">
        <v>2579</v>
      </c>
      <c r="BC21" s="9">
        <v>3326</v>
      </c>
      <c r="BD21" s="9">
        <v>3873</v>
      </c>
      <c r="BE21" s="9">
        <v>9184</v>
      </c>
      <c r="BF21" s="9">
        <v>2473</v>
      </c>
      <c r="BG21" s="9">
        <v>10317</v>
      </c>
      <c r="BH21" s="9">
        <v>6068</v>
      </c>
      <c r="BI21" s="9">
        <v>8089</v>
      </c>
      <c r="BJ21" s="9">
        <v>16028</v>
      </c>
      <c r="BK21" s="9">
        <v>75580</v>
      </c>
      <c r="BL21" s="9">
        <v>40522</v>
      </c>
      <c r="BM21" s="9">
        <v>32019</v>
      </c>
      <c r="BN21" s="9">
        <v>4014</v>
      </c>
      <c r="BO21" s="9">
        <v>2352</v>
      </c>
      <c r="BP21" s="9">
        <v>12188</v>
      </c>
      <c r="BQ21" s="9">
        <v>13858</v>
      </c>
      <c r="BR21" s="9">
        <v>3797</v>
      </c>
      <c r="BS21" s="9">
        <v>3446</v>
      </c>
      <c r="BT21" s="9">
        <v>19810</v>
      </c>
      <c r="BU21" s="9">
        <v>4394</v>
      </c>
      <c r="BV21" s="9">
        <v>43370</v>
      </c>
      <c r="BW21" s="9">
        <v>2115</v>
      </c>
      <c r="BX21" s="9">
        <v>3102</v>
      </c>
      <c r="BY21" s="9">
        <v>3883</v>
      </c>
      <c r="BZ21" s="9">
        <v>7431</v>
      </c>
      <c r="CA21" s="9">
        <v>3648</v>
      </c>
      <c r="CB21" s="9">
        <v>25363</v>
      </c>
      <c r="CC21" s="9">
        <v>67</v>
      </c>
      <c r="CD21" s="9">
        <v>5000</v>
      </c>
      <c r="CE21" s="9">
        <v>30220</v>
      </c>
      <c r="CF21" s="9">
        <v>6959</v>
      </c>
      <c r="CG21" s="9">
        <v>4952</v>
      </c>
      <c r="CH21" s="9">
        <v>33348</v>
      </c>
      <c r="CI21" s="9">
        <v>54614</v>
      </c>
      <c r="CJ21" s="9">
        <v>81838</v>
      </c>
      <c r="CK21" s="9">
        <v>33406</v>
      </c>
      <c r="CL21" s="9">
        <v>96228</v>
      </c>
      <c r="CM21" s="9">
        <v>34064</v>
      </c>
      <c r="CN21" s="9">
        <v>262324</v>
      </c>
      <c r="CO21" s="9">
        <v>135726</v>
      </c>
      <c r="CP21" s="9">
        <v>93827</v>
      </c>
      <c r="CQ21" s="9">
        <v>93183</v>
      </c>
      <c r="CR21" s="9">
        <v>107733</v>
      </c>
      <c r="CS21" s="9">
        <v>141411</v>
      </c>
      <c r="CT21" s="9">
        <v>68944</v>
      </c>
    </row>
    <row r="22" spans="1:98" s="9" customFormat="1" x14ac:dyDescent="0.35">
      <c r="A22" s="6">
        <v>2017</v>
      </c>
      <c r="B22" s="15">
        <v>2115296</v>
      </c>
      <c r="C22" s="15">
        <v>2068757</v>
      </c>
      <c r="D22" s="16">
        <v>95</v>
      </c>
      <c r="E22" s="16">
        <v>4.4000000000000004</v>
      </c>
      <c r="F22" s="15">
        <v>991470</v>
      </c>
      <c r="G22" s="15">
        <v>1415010</v>
      </c>
      <c r="H22" s="16">
        <v>93.6</v>
      </c>
      <c r="I22" s="16"/>
      <c r="J22" s="17">
        <v>0.28999999999999998</v>
      </c>
      <c r="K22" s="18">
        <v>99.2</v>
      </c>
      <c r="L22" s="16">
        <v>97.6</v>
      </c>
      <c r="M22" s="16">
        <v>98.4</v>
      </c>
      <c r="N22" s="16">
        <v>103.8</v>
      </c>
      <c r="O22" s="16">
        <v>106</v>
      </c>
      <c r="P22" s="16">
        <v>103.5</v>
      </c>
      <c r="Q22" s="16">
        <v>85</v>
      </c>
      <c r="R22" s="16">
        <v>96.9</v>
      </c>
      <c r="S22" s="18">
        <v>9.1</v>
      </c>
      <c r="T22" s="17">
        <v>-0.4</v>
      </c>
      <c r="U22" s="16">
        <v>89.8</v>
      </c>
      <c r="V22" s="15"/>
      <c r="W22" s="19">
        <v>98.688000000000002</v>
      </c>
      <c r="X22" s="18">
        <v>4.4000000000000004</v>
      </c>
      <c r="Y22" s="17">
        <v>1</v>
      </c>
      <c r="Z22" s="16">
        <v>87.4</v>
      </c>
      <c r="AA22" s="16"/>
      <c r="AB22" s="16">
        <v>104.3</v>
      </c>
      <c r="AC22" s="16">
        <v>101.3</v>
      </c>
      <c r="AD22" s="16">
        <v>87</v>
      </c>
      <c r="AE22" s="16">
        <v>85.3</v>
      </c>
      <c r="AF22" s="16">
        <v>81.900000000000006</v>
      </c>
      <c r="AG22" s="16">
        <v>104.9</v>
      </c>
      <c r="AH22" s="18">
        <v>3.15</v>
      </c>
      <c r="AI22" s="16">
        <v>87.6</v>
      </c>
      <c r="AJ22" s="17">
        <v>1.37</v>
      </c>
      <c r="AK22" s="15"/>
      <c r="AL22" s="16">
        <v>102.31</v>
      </c>
      <c r="AM22" s="16">
        <v>99.8</v>
      </c>
      <c r="AN22" s="9">
        <v>11570</v>
      </c>
      <c r="AO22" s="9">
        <v>1052</v>
      </c>
      <c r="AP22" s="9">
        <v>3398</v>
      </c>
      <c r="AQ22" s="9">
        <v>16930</v>
      </c>
      <c r="AR22" s="9">
        <v>96127</v>
      </c>
      <c r="AS22" s="9">
        <v>22943</v>
      </c>
      <c r="AT22" s="9">
        <v>6279</v>
      </c>
      <c r="AU22" s="9">
        <v>287</v>
      </c>
      <c r="AV22" s="9">
        <v>7096</v>
      </c>
      <c r="AW22" s="9">
        <v>12641</v>
      </c>
      <c r="AX22" s="9">
        <v>3021</v>
      </c>
      <c r="AY22" s="9">
        <v>11202</v>
      </c>
      <c r="AZ22" s="9">
        <v>12607</v>
      </c>
      <c r="BA22" s="9">
        <v>7936</v>
      </c>
      <c r="BB22" s="9">
        <v>2551</v>
      </c>
      <c r="BC22" s="9">
        <v>3377</v>
      </c>
      <c r="BD22" s="9">
        <v>4081</v>
      </c>
      <c r="BE22" s="9">
        <v>8956</v>
      </c>
      <c r="BF22" s="9">
        <v>2412</v>
      </c>
      <c r="BG22" s="9">
        <v>10060</v>
      </c>
      <c r="BH22" s="9">
        <v>6034</v>
      </c>
      <c r="BI22" s="9">
        <v>8092</v>
      </c>
      <c r="BJ22" s="9">
        <v>16588</v>
      </c>
      <c r="BK22" s="9">
        <v>80175</v>
      </c>
      <c r="BL22" s="9">
        <v>42987</v>
      </c>
      <c r="BM22" s="9">
        <v>32334</v>
      </c>
      <c r="BN22" s="9">
        <v>4150</v>
      </c>
      <c r="BO22" s="9">
        <v>2432</v>
      </c>
      <c r="BP22" s="9">
        <v>12602</v>
      </c>
      <c r="BQ22" s="9">
        <v>14329</v>
      </c>
      <c r="BR22" s="9">
        <v>3927</v>
      </c>
      <c r="BS22" s="9">
        <v>3563</v>
      </c>
      <c r="BT22" s="9">
        <v>20484</v>
      </c>
      <c r="BU22" s="9">
        <v>4543</v>
      </c>
      <c r="BV22" s="9">
        <v>43906</v>
      </c>
      <c r="BW22" s="9">
        <v>2141</v>
      </c>
      <c r="BX22" s="9">
        <v>3141</v>
      </c>
      <c r="BY22" s="9">
        <v>3931</v>
      </c>
      <c r="BZ22" s="9">
        <v>7522</v>
      </c>
      <c r="CA22" s="9">
        <v>3693</v>
      </c>
      <c r="CB22" s="9">
        <v>25676</v>
      </c>
      <c r="CC22" s="9">
        <v>68</v>
      </c>
      <c r="CD22" s="9">
        <v>5062</v>
      </c>
      <c r="CE22" s="9">
        <v>29496</v>
      </c>
      <c r="CF22" s="9">
        <v>6892</v>
      </c>
      <c r="CG22" s="9">
        <v>5238</v>
      </c>
      <c r="CH22" s="9">
        <v>34523</v>
      </c>
      <c r="CI22" s="9">
        <v>55493</v>
      </c>
      <c r="CJ22" s="9">
        <v>86736</v>
      </c>
      <c r="CK22" s="9">
        <v>33382</v>
      </c>
      <c r="CL22" s="9">
        <v>97338</v>
      </c>
      <c r="CM22" s="9">
        <v>33151</v>
      </c>
      <c r="CN22" s="9">
        <v>259781</v>
      </c>
      <c r="CO22" s="9">
        <v>140635</v>
      </c>
      <c r="CP22" s="9">
        <v>97360</v>
      </c>
      <c r="CQ22" s="9">
        <v>93219</v>
      </c>
      <c r="CR22" s="9">
        <v>108282</v>
      </c>
      <c r="CS22" s="9">
        <v>142901</v>
      </c>
      <c r="CT22" s="9">
        <v>69723</v>
      </c>
    </row>
    <row r="23" spans="1:98" s="9" customFormat="1" x14ac:dyDescent="0.35">
      <c r="A23" s="6">
        <v>2018</v>
      </c>
      <c r="B23" s="15">
        <v>2141792</v>
      </c>
      <c r="C23" s="15">
        <v>2141792</v>
      </c>
      <c r="D23" s="16">
        <v>97.4</v>
      </c>
      <c r="E23" s="16">
        <v>4.08</v>
      </c>
      <c r="F23" s="15">
        <v>1020051</v>
      </c>
      <c r="G23" s="15">
        <v>1475917</v>
      </c>
      <c r="H23" s="16">
        <v>96.6</v>
      </c>
      <c r="I23" s="16"/>
      <c r="J23" s="17">
        <v>0.6</v>
      </c>
      <c r="K23" s="18">
        <v>100.7</v>
      </c>
      <c r="L23" s="16">
        <v>101</v>
      </c>
      <c r="M23" s="16">
        <v>102.7</v>
      </c>
      <c r="N23" s="16">
        <v>105.8</v>
      </c>
      <c r="O23" s="16">
        <v>107.9</v>
      </c>
      <c r="P23" s="16">
        <v>104.9</v>
      </c>
      <c r="Q23" s="16">
        <v>92.9</v>
      </c>
      <c r="R23" s="16">
        <v>98.6</v>
      </c>
      <c r="S23" s="18">
        <v>8.18</v>
      </c>
      <c r="T23" s="17">
        <v>-0.4</v>
      </c>
      <c r="U23" s="16">
        <v>92.7</v>
      </c>
      <c r="V23" s="15"/>
      <c r="W23" s="19">
        <v>101.645</v>
      </c>
      <c r="X23" s="18">
        <v>3.9</v>
      </c>
      <c r="Y23" s="17">
        <v>1.83</v>
      </c>
      <c r="Z23" s="16">
        <v>92.5</v>
      </c>
      <c r="AA23" s="16"/>
      <c r="AB23" s="16">
        <v>104.9</v>
      </c>
      <c r="AC23" s="16">
        <v>103.8</v>
      </c>
      <c r="AD23" s="16">
        <v>92.9</v>
      </c>
      <c r="AE23" s="16">
        <v>90.9</v>
      </c>
      <c r="AF23" s="16">
        <v>86.6</v>
      </c>
      <c r="AG23" s="16">
        <v>107.9</v>
      </c>
      <c r="AH23" s="18">
        <v>2.83</v>
      </c>
      <c r="AI23" s="16">
        <v>99</v>
      </c>
      <c r="AJ23" s="17">
        <v>2.21</v>
      </c>
      <c r="AK23" s="15"/>
      <c r="AL23" s="16">
        <v>105.85</v>
      </c>
      <c r="AM23" s="16">
        <v>102.1</v>
      </c>
      <c r="AN23" s="9">
        <v>11121</v>
      </c>
      <c r="AO23" s="9">
        <v>1064</v>
      </c>
      <c r="AP23" s="9">
        <v>3341</v>
      </c>
      <c r="AQ23" s="9">
        <v>18082</v>
      </c>
      <c r="AR23" s="9">
        <v>97885</v>
      </c>
      <c r="AS23" s="9">
        <v>23324</v>
      </c>
      <c r="AT23" s="9">
        <v>6503</v>
      </c>
      <c r="AU23" s="9">
        <v>243</v>
      </c>
      <c r="AV23" s="9">
        <v>6900</v>
      </c>
      <c r="AW23" s="9">
        <v>12506</v>
      </c>
      <c r="AX23" s="9">
        <v>2897</v>
      </c>
      <c r="AY23" s="9">
        <v>11356</v>
      </c>
      <c r="AZ23" s="9">
        <v>12876</v>
      </c>
      <c r="BA23" s="9">
        <v>7921</v>
      </c>
      <c r="BB23" s="9">
        <v>2488</v>
      </c>
      <c r="BC23" s="9">
        <v>3222</v>
      </c>
      <c r="BD23" s="9">
        <v>4026</v>
      </c>
      <c r="BE23" s="9">
        <v>8715</v>
      </c>
      <c r="BF23" s="9">
        <v>2347</v>
      </c>
      <c r="BG23" s="9">
        <v>9789</v>
      </c>
      <c r="BH23" s="9">
        <v>6235</v>
      </c>
      <c r="BI23" s="9">
        <v>8227</v>
      </c>
      <c r="BJ23" s="9">
        <v>16098</v>
      </c>
      <c r="BK23" s="9">
        <v>80202</v>
      </c>
      <c r="BL23" s="9">
        <v>43000</v>
      </c>
      <c r="BM23" s="9">
        <v>32064</v>
      </c>
      <c r="BN23" s="9">
        <v>4395</v>
      </c>
      <c r="BO23" s="9">
        <v>2575</v>
      </c>
      <c r="BP23" s="9">
        <v>13345</v>
      </c>
      <c r="BQ23" s="9">
        <v>15174</v>
      </c>
      <c r="BR23" s="9">
        <v>4158</v>
      </c>
      <c r="BS23" s="9">
        <v>3773</v>
      </c>
      <c r="BT23" s="9">
        <v>21691</v>
      </c>
      <c r="BU23" s="9">
        <v>4811</v>
      </c>
      <c r="BV23" s="9">
        <v>45016</v>
      </c>
      <c r="BW23" s="9">
        <v>2195</v>
      </c>
      <c r="BX23" s="9">
        <v>3220</v>
      </c>
      <c r="BY23" s="9">
        <v>4031</v>
      </c>
      <c r="BZ23" s="9">
        <v>7712</v>
      </c>
      <c r="CA23" s="9">
        <v>3786</v>
      </c>
      <c r="CB23" s="9">
        <v>26325</v>
      </c>
      <c r="CC23" s="9">
        <v>70</v>
      </c>
      <c r="CD23" s="9">
        <v>5190</v>
      </c>
      <c r="CE23" s="9">
        <v>29034</v>
      </c>
      <c r="CF23" s="9">
        <v>6949</v>
      </c>
      <c r="CG23" s="9">
        <v>5583</v>
      </c>
      <c r="CH23" s="9">
        <v>35695</v>
      </c>
      <c r="CI23" s="9">
        <v>56247</v>
      </c>
      <c r="CJ23" s="9">
        <v>91234</v>
      </c>
      <c r="CK23" s="9">
        <v>34287</v>
      </c>
      <c r="CL23" s="9">
        <v>97193</v>
      </c>
      <c r="CM23" s="9">
        <v>32075</v>
      </c>
      <c r="CN23" s="9">
        <v>257891</v>
      </c>
      <c r="CO23" s="9">
        <v>146806</v>
      </c>
      <c r="CP23" s="9">
        <v>100718</v>
      </c>
      <c r="CQ23" s="9">
        <v>93848</v>
      </c>
      <c r="CR23" s="9">
        <v>108495</v>
      </c>
      <c r="CS23" s="9">
        <v>143777</v>
      </c>
      <c r="CT23" s="9">
        <v>70502</v>
      </c>
    </row>
    <row r="24" spans="1:98" s="9" customFormat="1" x14ac:dyDescent="0.35">
      <c r="A24" s="6">
        <v>2019</v>
      </c>
      <c r="B24" s="15">
        <v>2172511</v>
      </c>
      <c r="C24" s="15">
        <v>2214362</v>
      </c>
      <c r="D24" s="16">
        <v>99.1</v>
      </c>
      <c r="E24" s="16">
        <v>3.83</v>
      </c>
      <c r="F24" s="15">
        <v>1040338</v>
      </c>
      <c r="G24" s="15">
        <v>1515578</v>
      </c>
      <c r="H24" s="16">
        <v>97.6</v>
      </c>
      <c r="I24" s="16"/>
      <c r="J24" s="17">
        <v>0.75</v>
      </c>
      <c r="K24" s="18">
        <v>100.3</v>
      </c>
      <c r="L24" s="16">
        <v>103.8</v>
      </c>
      <c r="M24" s="16">
        <v>105.7</v>
      </c>
      <c r="N24" s="16">
        <v>107.2</v>
      </c>
      <c r="O24" s="16">
        <v>109.5</v>
      </c>
      <c r="P24" s="16">
        <v>105.5</v>
      </c>
      <c r="Q24" s="16">
        <v>98.4</v>
      </c>
      <c r="R24" s="16">
        <v>99.7</v>
      </c>
      <c r="S24" s="18">
        <v>7.58</v>
      </c>
      <c r="T24" s="17">
        <v>-0.43</v>
      </c>
      <c r="U24" s="16">
        <v>95.6</v>
      </c>
      <c r="V24" s="15"/>
      <c r="W24" s="19">
        <v>103.842</v>
      </c>
      <c r="X24" s="18">
        <v>3.7</v>
      </c>
      <c r="Y24" s="17">
        <v>2.16</v>
      </c>
      <c r="Z24" s="16">
        <v>95.7</v>
      </c>
      <c r="AA24" s="16"/>
      <c r="AB24" s="16">
        <v>104.9</v>
      </c>
      <c r="AC24" s="16">
        <v>105.7</v>
      </c>
      <c r="AD24" s="16">
        <v>98.4</v>
      </c>
      <c r="AE24" s="16">
        <v>97.1</v>
      </c>
      <c r="AF24" s="16">
        <v>90.7</v>
      </c>
      <c r="AG24" s="16">
        <v>106.6</v>
      </c>
      <c r="AH24" s="18">
        <v>2.93</v>
      </c>
      <c r="AI24" s="16">
        <v>100.5</v>
      </c>
      <c r="AJ24" s="17">
        <v>2.54</v>
      </c>
      <c r="AK24" s="15"/>
      <c r="AL24" s="16">
        <v>106.62</v>
      </c>
      <c r="AM24" s="16">
        <v>104.3</v>
      </c>
      <c r="AN24" s="9">
        <v>11939</v>
      </c>
      <c r="AO24" s="9">
        <v>1011</v>
      </c>
      <c r="AP24" s="9">
        <v>3315</v>
      </c>
      <c r="AQ24" s="9">
        <v>17918</v>
      </c>
      <c r="AR24" s="9">
        <v>93746</v>
      </c>
      <c r="AS24" s="9">
        <v>23608</v>
      </c>
      <c r="AT24" s="9">
        <v>6718</v>
      </c>
      <c r="AU24" s="9">
        <v>232</v>
      </c>
      <c r="AV24" s="9">
        <v>6877</v>
      </c>
      <c r="AW24" s="9">
        <v>12621</v>
      </c>
      <c r="AX24" s="9">
        <v>2983</v>
      </c>
      <c r="AY24" s="9">
        <v>11206</v>
      </c>
      <c r="AZ24" s="9">
        <v>13714</v>
      </c>
      <c r="BA24" s="9">
        <v>7904</v>
      </c>
      <c r="BB24" s="9">
        <v>2286</v>
      </c>
      <c r="BC24" s="9">
        <v>3043</v>
      </c>
      <c r="BD24" s="9">
        <v>3837</v>
      </c>
      <c r="BE24" s="9">
        <v>8933</v>
      </c>
      <c r="BF24" s="9">
        <v>2406</v>
      </c>
      <c r="BG24" s="9">
        <v>10035</v>
      </c>
      <c r="BH24" s="9">
        <v>6020</v>
      </c>
      <c r="BI24" s="9">
        <v>8333</v>
      </c>
      <c r="BJ24" s="9">
        <v>16088</v>
      </c>
      <c r="BK24" s="9">
        <v>81655</v>
      </c>
      <c r="BL24" s="9">
        <v>43780</v>
      </c>
      <c r="BM24" s="9">
        <v>32509</v>
      </c>
      <c r="BN24" s="9">
        <v>4559</v>
      </c>
      <c r="BO24" s="9">
        <v>2671</v>
      </c>
      <c r="BP24" s="9">
        <v>13842</v>
      </c>
      <c r="BQ24" s="9">
        <v>15739</v>
      </c>
      <c r="BR24" s="9">
        <v>4313</v>
      </c>
      <c r="BS24" s="9">
        <v>3914</v>
      </c>
      <c r="BT24" s="9">
        <v>22499</v>
      </c>
      <c r="BU24" s="9">
        <v>4990</v>
      </c>
      <c r="BV24" s="9">
        <v>45865</v>
      </c>
      <c r="BW24" s="9">
        <v>2236</v>
      </c>
      <c r="BX24" s="9">
        <v>3281</v>
      </c>
      <c r="BY24" s="9">
        <v>4107</v>
      </c>
      <c r="BZ24" s="9">
        <v>7858</v>
      </c>
      <c r="CA24" s="9">
        <v>3858</v>
      </c>
      <c r="CB24" s="9">
        <v>26822</v>
      </c>
      <c r="CC24" s="9">
        <v>71</v>
      </c>
      <c r="CD24" s="9">
        <v>5288</v>
      </c>
      <c r="CE24" s="9">
        <v>29642</v>
      </c>
      <c r="CF24" s="9">
        <v>7415</v>
      </c>
      <c r="CG24" s="9">
        <v>5370</v>
      </c>
      <c r="CH24" s="9">
        <v>36146</v>
      </c>
      <c r="CI24" s="9">
        <v>57634</v>
      </c>
      <c r="CJ24" s="9">
        <v>100269</v>
      </c>
      <c r="CK24" s="9">
        <v>34487</v>
      </c>
      <c r="CL24" s="9">
        <v>94992</v>
      </c>
      <c r="CM24" s="9">
        <v>30917</v>
      </c>
      <c r="CN24" s="9">
        <v>259464</v>
      </c>
      <c r="CO24" s="9">
        <v>149669</v>
      </c>
      <c r="CP24" s="9">
        <v>103200</v>
      </c>
      <c r="CQ24" s="9">
        <v>95847</v>
      </c>
      <c r="CR24" s="9">
        <v>111659</v>
      </c>
      <c r="CS24" s="9">
        <v>145391</v>
      </c>
      <c r="CT24" s="9">
        <v>70664</v>
      </c>
    </row>
    <row r="25" spans="1:98" s="9" customFormat="1" x14ac:dyDescent="0.35">
      <c r="A25" s="6">
        <v>2020</v>
      </c>
      <c r="B25" s="15">
        <v>1958396</v>
      </c>
      <c r="C25" s="15">
        <v>2102408</v>
      </c>
      <c r="D25" s="16">
        <v>100</v>
      </c>
      <c r="E25" s="16">
        <v>4.47</v>
      </c>
      <c r="F25" s="15">
        <v>910102</v>
      </c>
      <c r="G25" s="15">
        <v>1502650</v>
      </c>
      <c r="H25" s="16">
        <v>100</v>
      </c>
      <c r="I25" s="16">
        <v>100</v>
      </c>
      <c r="J25" s="17">
        <v>0.23</v>
      </c>
      <c r="K25" s="18">
        <v>100</v>
      </c>
      <c r="L25" s="16">
        <v>100</v>
      </c>
      <c r="M25" s="16">
        <v>100</v>
      </c>
      <c r="N25" s="16">
        <v>100</v>
      </c>
      <c r="O25" s="16">
        <v>100</v>
      </c>
      <c r="P25" s="16">
        <v>100</v>
      </c>
      <c r="Q25" s="16">
        <v>100</v>
      </c>
      <c r="R25" s="16">
        <v>100</v>
      </c>
      <c r="S25" s="18">
        <v>7.99</v>
      </c>
      <c r="T25" s="17">
        <v>-0.5</v>
      </c>
      <c r="U25" s="16">
        <v>100</v>
      </c>
      <c r="V25" s="16">
        <v>100</v>
      </c>
      <c r="W25" s="19">
        <v>100</v>
      </c>
      <c r="X25" s="18">
        <v>8.1</v>
      </c>
      <c r="Y25" s="17">
        <v>0.37</v>
      </c>
      <c r="Z25" s="16">
        <v>100</v>
      </c>
      <c r="AA25" s="16">
        <v>100</v>
      </c>
      <c r="AB25" s="16">
        <v>100</v>
      </c>
      <c r="AC25" s="16">
        <v>100</v>
      </c>
      <c r="AD25" s="16">
        <v>100</v>
      </c>
      <c r="AE25" s="16">
        <v>100</v>
      </c>
      <c r="AF25" s="16">
        <v>100</v>
      </c>
      <c r="AG25" s="16">
        <v>100</v>
      </c>
      <c r="AH25" s="18">
        <v>5.2</v>
      </c>
      <c r="AI25" s="16">
        <v>100</v>
      </c>
      <c r="AJ25" s="17">
        <v>0.91</v>
      </c>
      <c r="AK25" s="16">
        <v>100</v>
      </c>
      <c r="AL25" s="16">
        <v>100</v>
      </c>
      <c r="AM25" s="16">
        <v>100</v>
      </c>
      <c r="AN25" s="9">
        <v>10642</v>
      </c>
      <c r="AO25" s="9">
        <v>901</v>
      </c>
      <c r="AP25" s="9">
        <v>2955</v>
      </c>
      <c r="AQ25" s="9">
        <v>15971</v>
      </c>
      <c r="AR25" s="9">
        <v>83559</v>
      </c>
      <c r="AS25" s="9">
        <v>21043</v>
      </c>
      <c r="AT25" s="9">
        <v>5988</v>
      </c>
      <c r="AU25" s="9">
        <v>207</v>
      </c>
      <c r="AV25" s="9">
        <v>6130</v>
      </c>
      <c r="AW25" s="9">
        <v>11250</v>
      </c>
      <c r="AX25" s="9">
        <v>2659</v>
      </c>
      <c r="AY25" s="9">
        <v>9988</v>
      </c>
      <c r="AZ25" s="9">
        <v>12224</v>
      </c>
      <c r="BA25" s="9">
        <v>7045</v>
      </c>
      <c r="BB25" s="9">
        <v>2037</v>
      </c>
      <c r="BC25" s="9">
        <v>2712</v>
      </c>
      <c r="BD25" s="9">
        <v>3420</v>
      </c>
      <c r="BE25" s="9">
        <v>7962</v>
      </c>
      <c r="BF25" s="9">
        <v>2144</v>
      </c>
      <c r="BG25" s="9">
        <v>8945</v>
      </c>
      <c r="BH25" s="9">
        <v>5366</v>
      </c>
      <c r="BI25" s="9">
        <v>7427</v>
      </c>
      <c r="BJ25" s="9">
        <v>14339</v>
      </c>
      <c r="BK25" s="9">
        <v>72782</v>
      </c>
      <c r="BL25" s="9">
        <v>39023</v>
      </c>
      <c r="BM25" s="9">
        <v>28976</v>
      </c>
      <c r="BN25" s="9">
        <v>4063</v>
      </c>
      <c r="BO25" s="9">
        <v>2381</v>
      </c>
      <c r="BP25" s="9">
        <v>12338</v>
      </c>
      <c r="BQ25" s="9">
        <v>14029</v>
      </c>
      <c r="BR25" s="9">
        <v>3844</v>
      </c>
      <c r="BS25" s="9">
        <v>3489</v>
      </c>
      <c r="BT25" s="9">
        <v>20054</v>
      </c>
      <c r="BU25" s="9">
        <v>4448</v>
      </c>
      <c r="BV25" s="9">
        <v>40881</v>
      </c>
      <c r="BW25" s="9">
        <v>1993</v>
      </c>
      <c r="BX25" s="9">
        <v>2924</v>
      </c>
      <c r="BY25" s="9">
        <v>3660</v>
      </c>
      <c r="BZ25" s="9">
        <v>7004</v>
      </c>
      <c r="CA25" s="9">
        <v>3439</v>
      </c>
      <c r="CB25" s="9">
        <v>23907</v>
      </c>
      <c r="CC25" s="9">
        <v>63</v>
      </c>
      <c r="CD25" s="9">
        <v>4713</v>
      </c>
      <c r="CE25" s="9">
        <v>26421</v>
      </c>
      <c r="CF25" s="9">
        <v>6609</v>
      </c>
      <c r="CG25" s="9">
        <v>4786</v>
      </c>
      <c r="CH25" s="9">
        <v>32218</v>
      </c>
      <c r="CI25" s="9">
        <v>51371</v>
      </c>
      <c r="CJ25" s="9">
        <v>89371</v>
      </c>
      <c r="CK25" s="9">
        <v>30739</v>
      </c>
      <c r="CL25" s="9">
        <v>84670</v>
      </c>
      <c r="CM25" s="9">
        <v>27557</v>
      </c>
      <c r="CN25" s="9">
        <v>231269</v>
      </c>
      <c r="CO25" s="9">
        <v>133405</v>
      </c>
      <c r="CP25" s="9">
        <v>91986</v>
      </c>
      <c r="CQ25" s="9">
        <v>85432</v>
      </c>
      <c r="CR25" s="9">
        <v>99525</v>
      </c>
      <c r="CS25" s="9">
        <v>129592</v>
      </c>
      <c r="CT25" s="9">
        <v>62984</v>
      </c>
    </row>
    <row r="26" spans="1:98" s="22" customFormat="1" x14ac:dyDescent="0.35">
      <c r="A26" s="20" t="s">
        <v>100</v>
      </c>
      <c r="B26" s="21"/>
      <c r="C26" s="21"/>
      <c r="D26" s="21"/>
      <c r="E26" s="21"/>
      <c r="F26" s="21"/>
      <c r="G26" s="21"/>
      <c r="H26" s="21"/>
      <c r="I26" s="21"/>
      <c r="J26" s="21"/>
      <c r="K26" s="21"/>
      <c r="L26" s="21"/>
      <c r="M26" s="21"/>
      <c r="N26" s="21"/>
      <c r="O26" s="21"/>
      <c r="P26" s="21"/>
      <c r="Q26" s="21"/>
      <c r="R26" s="21"/>
      <c r="S26" s="21"/>
      <c r="T26" s="21"/>
      <c r="U26" s="21"/>
      <c r="V26" s="21"/>
      <c r="W26" s="21"/>
      <c r="X26" s="21"/>
      <c r="Y26" s="21"/>
      <c r="Z26" s="21"/>
      <c r="AA26" s="21"/>
      <c r="AB26" s="21"/>
      <c r="AC26" s="21"/>
      <c r="AD26" s="21"/>
      <c r="AE26" s="21"/>
      <c r="AF26" s="21"/>
      <c r="AG26" s="21"/>
      <c r="AH26" s="21"/>
      <c r="AI26" s="21"/>
      <c r="AJ26" s="21"/>
      <c r="AK26" s="21"/>
      <c r="AL26" s="21"/>
      <c r="AM26" s="21"/>
      <c r="AN26" s="21"/>
      <c r="AO26" s="21"/>
      <c r="AP26" s="21"/>
      <c r="AQ26" s="21"/>
      <c r="AR26" s="21"/>
      <c r="AS26" s="21"/>
      <c r="AT26" s="21"/>
      <c r="AU26" s="21"/>
      <c r="AV26" s="21"/>
      <c r="AW26" s="21"/>
      <c r="AX26" s="21"/>
      <c r="AY26" s="21"/>
      <c r="AZ26" s="21"/>
      <c r="BA26" s="21"/>
      <c r="BB26" s="21"/>
      <c r="BC26" s="21"/>
      <c r="BD26" s="21"/>
      <c r="BE26" s="21"/>
      <c r="BF26" s="21"/>
      <c r="BG26" s="21"/>
      <c r="BH26" s="21"/>
      <c r="BI26" s="21"/>
      <c r="BJ26" s="21"/>
      <c r="BK26" s="21"/>
      <c r="BL26" s="21"/>
      <c r="BM26" s="21"/>
      <c r="BN26" s="21"/>
      <c r="BO26" s="21"/>
      <c r="BP26" s="21"/>
      <c r="BQ26" s="21"/>
      <c r="BR26" s="21"/>
      <c r="BS26" s="21"/>
      <c r="BT26" s="21"/>
      <c r="BU26" s="21"/>
      <c r="BV26" s="21"/>
      <c r="BW26" s="21"/>
      <c r="BX26" s="21"/>
      <c r="BY26" s="21"/>
      <c r="BZ26" s="21"/>
      <c r="CA26" s="21"/>
      <c r="CB26" s="21"/>
      <c r="CC26" s="21"/>
      <c r="CD26" s="21"/>
      <c r="CE26" s="21"/>
      <c r="CF26" s="21"/>
      <c r="CG26" s="21"/>
      <c r="CH26" s="21"/>
      <c r="CI26" s="21"/>
      <c r="CJ26" s="21"/>
      <c r="CK26" s="21"/>
      <c r="CL26" s="21"/>
      <c r="CM26" s="21"/>
      <c r="CN26" s="21"/>
      <c r="CO26" s="21"/>
      <c r="CP26" s="21"/>
      <c r="CQ26" s="21"/>
      <c r="CR26" s="21"/>
      <c r="CS26" s="21"/>
      <c r="CT26" s="21"/>
    </row>
    <row r="27" spans="1:98" s="7" customFormat="1" x14ac:dyDescent="0.35">
      <c r="A27" s="23">
        <v>2021</v>
      </c>
      <c r="B27" s="24">
        <v>2014178</v>
      </c>
      <c r="C27" s="24">
        <v>2174059</v>
      </c>
      <c r="D27" s="25">
        <v>100.5</v>
      </c>
      <c r="E27" s="25">
        <v>5.15</v>
      </c>
      <c r="F27" s="24">
        <v>1188573</v>
      </c>
      <c r="G27" s="24">
        <v>1523046</v>
      </c>
      <c r="H27" s="25">
        <v>101.8</v>
      </c>
      <c r="I27" s="25">
        <v>99.5</v>
      </c>
      <c r="J27" s="26">
        <v>0.1</v>
      </c>
      <c r="K27" s="27">
        <v>100</v>
      </c>
      <c r="L27" s="27">
        <v>104.23</v>
      </c>
      <c r="M27" s="27">
        <v>104.2</v>
      </c>
      <c r="N27" s="27">
        <v>103.23</v>
      </c>
      <c r="O27" s="27">
        <v>105.28</v>
      </c>
      <c r="P27" s="27">
        <v>102.35</v>
      </c>
      <c r="Q27" s="27">
        <v>98.86</v>
      </c>
      <c r="R27" s="27">
        <v>101.13</v>
      </c>
      <c r="S27" s="27">
        <v>8.91</v>
      </c>
      <c r="T27" s="26">
        <v>-0.5</v>
      </c>
      <c r="U27" s="27">
        <v>105.81</v>
      </c>
      <c r="V27" s="27">
        <v>100.34</v>
      </c>
      <c r="W27" s="28">
        <v>102.999</v>
      </c>
      <c r="X27" s="27">
        <v>6.5</v>
      </c>
      <c r="Y27" s="26">
        <v>0.09</v>
      </c>
      <c r="Z27" s="27">
        <v>102.2</v>
      </c>
      <c r="AA27" s="27">
        <v>101</v>
      </c>
      <c r="AB27" s="27">
        <v>101.5</v>
      </c>
      <c r="AC27" s="27">
        <v>104.3</v>
      </c>
      <c r="AD27" s="27">
        <v>107.6</v>
      </c>
      <c r="AE27" s="27">
        <v>104.9</v>
      </c>
      <c r="AF27" s="27">
        <v>112.7</v>
      </c>
      <c r="AG27" s="27">
        <v>105.4</v>
      </c>
      <c r="AH27" s="27">
        <v>4.95</v>
      </c>
      <c r="AI27" s="27">
        <v>103.4</v>
      </c>
      <c r="AJ27" s="26">
        <v>0.5</v>
      </c>
      <c r="AK27" s="27">
        <v>102.8</v>
      </c>
      <c r="AL27" s="27">
        <v>102.8</v>
      </c>
      <c r="AM27" s="27">
        <v>102.7</v>
      </c>
      <c r="AN27" s="29">
        <v>10578</v>
      </c>
      <c r="AO27" s="29">
        <v>885</v>
      </c>
      <c r="AP27" s="29">
        <v>2836</v>
      </c>
      <c r="AQ27" s="29">
        <v>15243</v>
      </c>
      <c r="AR27" s="29">
        <v>83979</v>
      </c>
      <c r="AS27" s="29">
        <v>21226</v>
      </c>
      <c r="AT27" s="29">
        <v>6189</v>
      </c>
      <c r="AU27" s="29">
        <v>189</v>
      </c>
      <c r="AV27" s="29">
        <v>6015</v>
      </c>
      <c r="AW27" s="29">
        <v>11215</v>
      </c>
      <c r="AX27" s="29">
        <v>2635</v>
      </c>
      <c r="AY27" s="29">
        <v>9986</v>
      </c>
      <c r="AZ27" s="29">
        <v>12286</v>
      </c>
      <c r="BA27" s="29">
        <v>7046</v>
      </c>
      <c r="BB27" s="29">
        <v>2035</v>
      </c>
      <c r="BC27" s="29">
        <v>2746</v>
      </c>
      <c r="BD27" s="29">
        <v>3356</v>
      </c>
      <c r="BE27" s="29">
        <v>8132</v>
      </c>
      <c r="BF27" s="29">
        <v>2194</v>
      </c>
      <c r="BG27" s="29">
        <v>9145</v>
      </c>
      <c r="BH27" s="29">
        <v>5403</v>
      </c>
      <c r="BI27" s="29">
        <v>7533</v>
      </c>
      <c r="BJ27" s="29">
        <v>14910</v>
      </c>
      <c r="BK27" s="29">
        <v>74557</v>
      </c>
      <c r="BL27" s="29">
        <v>39974</v>
      </c>
      <c r="BM27" s="29">
        <v>30169</v>
      </c>
      <c r="BN27" s="29">
        <v>4191</v>
      </c>
      <c r="BO27" s="29">
        <v>2435</v>
      </c>
      <c r="BP27" s="29">
        <v>12590</v>
      </c>
      <c r="BQ27" s="29">
        <v>14467</v>
      </c>
      <c r="BR27" s="29">
        <v>3961</v>
      </c>
      <c r="BS27" s="29">
        <v>3591</v>
      </c>
      <c r="BT27" s="29">
        <v>20644</v>
      </c>
      <c r="BU27" s="29">
        <v>4564</v>
      </c>
      <c r="BV27" s="29">
        <v>42474</v>
      </c>
      <c r="BW27" s="29">
        <v>2069</v>
      </c>
      <c r="BX27" s="29">
        <v>3040</v>
      </c>
      <c r="BY27" s="29">
        <v>3805</v>
      </c>
      <c r="BZ27" s="29">
        <v>7270</v>
      </c>
      <c r="CA27" s="29">
        <v>3577</v>
      </c>
      <c r="CB27" s="29">
        <v>24841</v>
      </c>
      <c r="CC27" s="29">
        <v>66</v>
      </c>
      <c r="CD27" s="29">
        <v>4892</v>
      </c>
      <c r="CE27" s="29">
        <v>26771</v>
      </c>
      <c r="CF27" s="29">
        <v>6633</v>
      </c>
      <c r="CG27" s="29">
        <v>4966</v>
      </c>
      <c r="CH27" s="29">
        <v>32759</v>
      </c>
      <c r="CI27" s="29">
        <v>52920</v>
      </c>
      <c r="CJ27" s="29">
        <v>94242</v>
      </c>
      <c r="CK27" s="29">
        <v>32075</v>
      </c>
      <c r="CL27" s="29">
        <v>87330</v>
      </c>
      <c r="CM27" s="29">
        <v>27479</v>
      </c>
      <c r="CN27" s="29">
        <v>238011</v>
      </c>
      <c r="CO27" s="29">
        <v>140527</v>
      </c>
      <c r="CP27" s="29">
        <v>96087</v>
      </c>
      <c r="CQ27" s="29">
        <v>86841</v>
      </c>
      <c r="CR27" s="29">
        <v>101795</v>
      </c>
      <c r="CS27" s="29">
        <v>135329</v>
      </c>
      <c r="CT27" s="29">
        <v>64660</v>
      </c>
    </row>
    <row r="28" spans="1:98" s="7" customFormat="1" x14ac:dyDescent="0.35">
      <c r="A28" s="23">
        <v>2022</v>
      </c>
      <c r="B28" s="24">
        <v>2095420</v>
      </c>
      <c r="C28" s="24">
        <v>2314270</v>
      </c>
      <c r="D28" s="25">
        <v>102.9</v>
      </c>
      <c r="E28" s="25">
        <v>5.44</v>
      </c>
      <c r="F28" s="24">
        <v>1352001</v>
      </c>
      <c r="G28" s="24">
        <v>1560946</v>
      </c>
      <c r="H28" s="25">
        <v>105</v>
      </c>
      <c r="I28" s="25">
        <v>102.5</v>
      </c>
      <c r="J28" s="26">
        <v>0.1</v>
      </c>
      <c r="K28" s="27">
        <v>100</v>
      </c>
      <c r="L28" s="27">
        <v>106.19</v>
      </c>
      <c r="M28" s="27">
        <v>106.8</v>
      </c>
      <c r="N28" s="27">
        <v>105.18</v>
      </c>
      <c r="O28" s="27">
        <v>107.76</v>
      </c>
      <c r="P28" s="27">
        <v>103.54</v>
      </c>
      <c r="Q28" s="27">
        <v>101.78</v>
      </c>
      <c r="R28" s="27">
        <v>102.97</v>
      </c>
      <c r="S28" s="27">
        <v>8.83</v>
      </c>
      <c r="T28" s="26">
        <v>-0.5</v>
      </c>
      <c r="U28" s="27">
        <v>108.81</v>
      </c>
      <c r="V28" s="27">
        <v>102.12</v>
      </c>
      <c r="W28" s="28">
        <v>104.589</v>
      </c>
      <c r="X28" s="27">
        <v>6.2</v>
      </c>
      <c r="Y28" s="26">
        <v>0.09</v>
      </c>
      <c r="Z28" s="27">
        <v>102.2</v>
      </c>
      <c r="AA28" s="27">
        <v>102.6</v>
      </c>
      <c r="AB28" s="27">
        <v>101.6</v>
      </c>
      <c r="AC28" s="27">
        <v>106.3</v>
      </c>
      <c r="AD28" s="27">
        <v>111.8</v>
      </c>
      <c r="AE28" s="27">
        <v>123.6</v>
      </c>
      <c r="AF28" s="27">
        <v>129.19999999999999</v>
      </c>
      <c r="AG28" s="27">
        <v>106</v>
      </c>
      <c r="AH28" s="27">
        <v>4.87</v>
      </c>
      <c r="AI28" s="27">
        <v>105.5</v>
      </c>
      <c r="AJ28" s="26">
        <v>0.5</v>
      </c>
      <c r="AK28" s="27">
        <v>103.9</v>
      </c>
      <c r="AL28" s="27">
        <v>104.1</v>
      </c>
      <c r="AM28" s="27">
        <v>104</v>
      </c>
      <c r="AN28" s="29">
        <v>10770</v>
      </c>
      <c r="AO28" s="29">
        <v>890</v>
      </c>
      <c r="AP28" s="29">
        <v>2766</v>
      </c>
      <c r="AQ28" s="29">
        <v>14792</v>
      </c>
      <c r="AR28" s="29">
        <v>85587</v>
      </c>
      <c r="AS28" s="29">
        <v>21767</v>
      </c>
      <c r="AT28" s="29">
        <v>6469</v>
      </c>
      <c r="AU28" s="29">
        <v>175</v>
      </c>
      <c r="AV28" s="29">
        <v>5971</v>
      </c>
      <c r="AW28" s="29">
        <v>11329</v>
      </c>
      <c r="AX28" s="29">
        <v>2643</v>
      </c>
      <c r="AY28" s="29">
        <v>10142</v>
      </c>
      <c r="AZ28" s="29">
        <v>12589</v>
      </c>
      <c r="BA28" s="29">
        <v>7122</v>
      </c>
      <c r="BB28" s="29">
        <v>2059</v>
      </c>
      <c r="BC28" s="29">
        <v>2818</v>
      </c>
      <c r="BD28" s="29">
        <v>3340</v>
      </c>
      <c r="BE28" s="29">
        <v>8396</v>
      </c>
      <c r="BF28" s="29">
        <v>2268</v>
      </c>
      <c r="BG28" s="29">
        <v>9446</v>
      </c>
      <c r="BH28" s="29">
        <v>5495</v>
      </c>
      <c r="BI28" s="29">
        <v>7711</v>
      </c>
      <c r="BJ28" s="29">
        <v>15648</v>
      </c>
      <c r="BK28" s="29">
        <v>77347</v>
      </c>
      <c r="BL28" s="29">
        <v>41470</v>
      </c>
      <c r="BM28" s="29">
        <v>31761</v>
      </c>
      <c r="BN28" s="29">
        <v>4361</v>
      </c>
      <c r="BO28" s="29">
        <v>2524</v>
      </c>
      <c r="BP28" s="29">
        <v>13030</v>
      </c>
      <c r="BQ28" s="29">
        <v>15053</v>
      </c>
      <c r="BR28" s="29">
        <v>4120</v>
      </c>
      <c r="BS28" s="29">
        <v>3733</v>
      </c>
      <c r="BT28" s="29">
        <v>21461</v>
      </c>
      <c r="BU28" s="29">
        <v>4738</v>
      </c>
      <c r="BV28" s="29">
        <v>44542</v>
      </c>
      <c r="BW28" s="29">
        <v>2169</v>
      </c>
      <c r="BX28" s="29">
        <v>3189</v>
      </c>
      <c r="BY28" s="29">
        <v>3991</v>
      </c>
      <c r="BZ28" s="29">
        <v>7621</v>
      </c>
      <c r="CA28" s="29">
        <v>3754</v>
      </c>
      <c r="CB28" s="29">
        <v>26052</v>
      </c>
      <c r="CC28" s="29">
        <v>69</v>
      </c>
      <c r="CD28" s="29">
        <v>5128</v>
      </c>
      <c r="CE28" s="29">
        <v>27468</v>
      </c>
      <c r="CF28" s="29">
        <v>6726</v>
      </c>
      <c r="CG28" s="29">
        <v>5210</v>
      </c>
      <c r="CH28" s="29">
        <v>33754</v>
      </c>
      <c r="CI28" s="29">
        <v>55133</v>
      </c>
      <c r="CJ28" s="29">
        <v>100250</v>
      </c>
      <c r="CK28" s="29">
        <v>33844</v>
      </c>
      <c r="CL28" s="29">
        <v>91238</v>
      </c>
      <c r="CM28" s="29">
        <v>27863</v>
      </c>
      <c r="CN28" s="29">
        <v>248066</v>
      </c>
      <c r="CO28" s="29">
        <v>149682</v>
      </c>
      <c r="CP28" s="29">
        <v>101685</v>
      </c>
      <c r="CQ28" s="29">
        <v>89082</v>
      </c>
      <c r="CR28" s="29">
        <v>105043</v>
      </c>
      <c r="CS28" s="29">
        <v>142557</v>
      </c>
      <c r="CT28" s="29">
        <v>66969</v>
      </c>
    </row>
    <row r="29" spans="1:98" s="7" customFormat="1" x14ac:dyDescent="0.35">
      <c r="A29" s="23">
        <v>2023</v>
      </c>
      <c r="B29" s="24">
        <v>2137159</v>
      </c>
      <c r="C29" s="24">
        <v>2412869</v>
      </c>
      <c r="D29" s="25">
        <v>105.2</v>
      </c>
      <c r="E29" s="25">
        <v>5.36</v>
      </c>
      <c r="F29" s="24">
        <v>1453905</v>
      </c>
      <c r="G29" s="24">
        <v>1633480</v>
      </c>
      <c r="H29" s="25">
        <v>110.7</v>
      </c>
      <c r="I29" s="25">
        <v>104.8</v>
      </c>
      <c r="J29" s="26">
        <v>0.1</v>
      </c>
      <c r="K29" s="27">
        <v>100</v>
      </c>
      <c r="L29" s="27">
        <v>108.97</v>
      </c>
      <c r="M29" s="27">
        <v>109.8</v>
      </c>
      <c r="N29" s="27">
        <v>106.94</v>
      </c>
      <c r="O29" s="27">
        <v>109.67</v>
      </c>
      <c r="P29" s="27">
        <v>104.98</v>
      </c>
      <c r="Q29" s="27">
        <v>104.46</v>
      </c>
      <c r="R29" s="27">
        <v>104.94</v>
      </c>
      <c r="S29" s="27">
        <v>8.69</v>
      </c>
      <c r="T29" s="26">
        <v>-0.5</v>
      </c>
      <c r="U29" s="27">
        <v>109.82</v>
      </c>
      <c r="V29" s="27">
        <v>103.87</v>
      </c>
      <c r="W29" s="28">
        <v>106.983</v>
      </c>
      <c r="X29" s="27">
        <v>5.8</v>
      </c>
      <c r="Y29" s="26">
        <v>0.09</v>
      </c>
      <c r="Z29" s="27">
        <v>103</v>
      </c>
      <c r="AA29" s="27">
        <v>105.1</v>
      </c>
      <c r="AB29" s="27">
        <v>101.7</v>
      </c>
      <c r="AC29" s="27">
        <v>108.3</v>
      </c>
      <c r="AD29" s="27">
        <v>117.1</v>
      </c>
      <c r="AE29" s="27">
        <v>131.69999999999999</v>
      </c>
      <c r="AF29" s="27">
        <v>135.6</v>
      </c>
      <c r="AG29" s="27">
        <v>108</v>
      </c>
      <c r="AH29" s="27">
        <v>4.78</v>
      </c>
      <c r="AI29" s="27">
        <v>109.7</v>
      </c>
      <c r="AJ29" s="26">
        <v>0.5</v>
      </c>
      <c r="AK29" s="27">
        <v>105.6</v>
      </c>
      <c r="AL29" s="27">
        <v>109.1</v>
      </c>
      <c r="AM29" s="27">
        <v>106.1</v>
      </c>
      <c r="AN29" s="29">
        <v>10756</v>
      </c>
      <c r="AO29" s="29">
        <v>877</v>
      </c>
      <c r="AP29" s="29">
        <v>2642</v>
      </c>
      <c r="AQ29" s="29">
        <v>14056</v>
      </c>
      <c r="AR29" s="29">
        <v>85494</v>
      </c>
      <c r="AS29" s="29">
        <v>21886</v>
      </c>
      <c r="AT29" s="29">
        <v>6628</v>
      </c>
      <c r="AU29" s="29">
        <v>159</v>
      </c>
      <c r="AV29" s="29">
        <v>5806</v>
      </c>
      <c r="AW29" s="29">
        <v>11214</v>
      </c>
      <c r="AX29" s="29">
        <v>2596</v>
      </c>
      <c r="AY29" s="29">
        <v>10097</v>
      </c>
      <c r="AZ29" s="29">
        <v>12649</v>
      </c>
      <c r="BA29" s="29">
        <v>7053</v>
      </c>
      <c r="BB29" s="29">
        <v>2043</v>
      </c>
      <c r="BC29" s="29">
        <v>2835</v>
      </c>
      <c r="BD29" s="29">
        <v>3256</v>
      </c>
      <c r="BE29" s="29">
        <v>8496</v>
      </c>
      <c r="BF29" s="29">
        <v>2297</v>
      </c>
      <c r="BG29" s="29">
        <v>9563</v>
      </c>
      <c r="BH29" s="29">
        <v>5475</v>
      </c>
      <c r="BI29" s="29">
        <v>7735</v>
      </c>
      <c r="BJ29" s="29">
        <v>16099</v>
      </c>
      <c r="BK29" s="29">
        <v>78670</v>
      </c>
      <c r="BL29" s="29">
        <v>42179</v>
      </c>
      <c r="BM29" s="29">
        <v>32787</v>
      </c>
      <c r="BN29" s="29">
        <v>4448</v>
      </c>
      <c r="BO29" s="29">
        <v>2564</v>
      </c>
      <c r="BP29" s="29">
        <v>13223</v>
      </c>
      <c r="BQ29" s="29">
        <v>15353</v>
      </c>
      <c r="BR29" s="29">
        <v>4200</v>
      </c>
      <c r="BS29" s="29">
        <v>3805</v>
      </c>
      <c r="BT29" s="29">
        <v>21870</v>
      </c>
      <c r="BU29" s="29">
        <v>4821</v>
      </c>
      <c r="BV29" s="29">
        <v>45793</v>
      </c>
      <c r="BW29" s="29">
        <v>2229</v>
      </c>
      <c r="BX29" s="29">
        <v>3279</v>
      </c>
      <c r="BY29" s="29">
        <v>4104</v>
      </c>
      <c r="BZ29" s="29">
        <v>7832</v>
      </c>
      <c r="CA29" s="29">
        <v>3861</v>
      </c>
      <c r="CB29" s="29">
        <v>26785</v>
      </c>
      <c r="CC29" s="29">
        <v>71</v>
      </c>
      <c r="CD29" s="29">
        <v>5270</v>
      </c>
      <c r="CE29" s="29">
        <v>27623</v>
      </c>
      <c r="CF29" s="29">
        <v>6682</v>
      </c>
      <c r="CG29" s="29">
        <v>5359</v>
      </c>
      <c r="CH29" s="29">
        <v>34096</v>
      </c>
      <c r="CI29" s="29">
        <v>56312</v>
      </c>
      <c r="CJ29" s="29">
        <v>104573</v>
      </c>
      <c r="CK29" s="29">
        <v>35019</v>
      </c>
      <c r="CL29" s="29">
        <v>93468</v>
      </c>
      <c r="CM29" s="29">
        <v>27694</v>
      </c>
      <c r="CN29" s="29">
        <v>253506</v>
      </c>
      <c r="CO29" s="29">
        <v>156376</v>
      </c>
      <c r="CP29" s="29">
        <v>105547</v>
      </c>
      <c r="CQ29" s="29">
        <v>89542</v>
      </c>
      <c r="CR29" s="29">
        <v>106224</v>
      </c>
      <c r="CS29" s="29">
        <v>147228</v>
      </c>
      <c r="CT29" s="29">
        <v>67977</v>
      </c>
    </row>
    <row r="30" spans="1:98" s="7" customFormat="1" x14ac:dyDescent="0.35">
      <c r="A30" s="23">
        <v>2024</v>
      </c>
      <c r="B30" s="24">
        <v>2165868</v>
      </c>
      <c r="C30" s="24">
        <v>2497845</v>
      </c>
      <c r="D30" s="25">
        <v>107.4</v>
      </c>
      <c r="E30" s="25">
        <v>5.29</v>
      </c>
      <c r="F30" s="24">
        <v>1524522</v>
      </c>
      <c r="G30" s="24">
        <v>1710032</v>
      </c>
      <c r="H30" s="25">
        <v>114.4</v>
      </c>
      <c r="I30" s="25">
        <v>106.8</v>
      </c>
      <c r="J30" s="26">
        <v>0.1</v>
      </c>
      <c r="K30" s="27">
        <v>100</v>
      </c>
      <c r="L30" s="27">
        <v>111.77</v>
      </c>
      <c r="M30" s="27">
        <v>113</v>
      </c>
      <c r="N30" s="27">
        <v>108.36</v>
      </c>
      <c r="O30" s="27">
        <v>111.19</v>
      </c>
      <c r="P30" s="27">
        <v>106.26</v>
      </c>
      <c r="Q30" s="27">
        <v>107.36</v>
      </c>
      <c r="R30" s="27">
        <v>107.04</v>
      </c>
      <c r="S30" s="27">
        <v>8.5399999999999991</v>
      </c>
      <c r="T30" s="26">
        <v>-0.5</v>
      </c>
      <c r="U30" s="27">
        <v>109.95</v>
      </c>
      <c r="V30" s="27">
        <v>105.29</v>
      </c>
      <c r="W30" s="28">
        <v>108.84099999999999</v>
      </c>
      <c r="X30" s="27">
        <v>5.5</v>
      </c>
      <c r="Y30" s="26">
        <v>0.09</v>
      </c>
      <c r="Z30" s="27">
        <v>104</v>
      </c>
      <c r="AA30" s="27">
        <v>107.2</v>
      </c>
      <c r="AB30" s="27">
        <v>102.1</v>
      </c>
      <c r="AC30" s="27">
        <v>110.1</v>
      </c>
      <c r="AD30" s="27">
        <v>122.7</v>
      </c>
      <c r="AE30" s="27">
        <v>140.4</v>
      </c>
      <c r="AF30" s="27">
        <v>141</v>
      </c>
      <c r="AG30" s="27">
        <v>110</v>
      </c>
      <c r="AH30" s="27">
        <v>4.7</v>
      </c>
      <c r="AI30" s="27">
        <v>114.1</v>
      </c>
      <c r="AJ30" s="26">
        <v>0.5</v>
      </c>
      <c r="AK30" s="27">
        <v>107.3</v>
      </c>
      <c r="AL30" s="27">
        <v>112.9</v>
      </c>
      <c r="AM30" s="27">
        <v>108.3</v>
      </c>
      <c r="AN30" s="29">
        <v>10661</v>
      </c>
      <c r="AO30" s="29">
        <v>858</v>
      </c>
      <c r="AP30" s="29">
        <v>2503</v>
      </c>
      <c r="AQ30" s="29">
        <v>13252</v>
      </c>
      <c r="AR30" s="29">
        <v>84752</v>
      </c>
      <c r="AS30" s="29">
        <v>21840</v>
      </c>
      <c r="AT30" s="29">
        <v>6740</v>
      </c>
      <c r="AU30" s="29">
        <v>142</v>
      </c>
      <c r="AV30" s="29">
        <v>5600</v>
      </c>
      <c r="AW30" s="29">
        <v>11015</v>
      </c>
      <c r="AX30" s="29">
        <v>2530</v>
      </c>
      <c r="AY30" s="29">
        <v>9977</v>
      </c>
      <c r="AZ30" s="29">
        <v>12615</v>
      </c>
      <c r="BA30" s="29">
        <v>6930</v>
      </c>
      <c r="BB30" s="29">
        <v>2011</v>
      </c>
      <c r="BC30" s="29">
        <v>2830</v>
      </c>
      <c r="BD30" s="29">
        <v>3149</v>
      </c>
      <c r="BE30" s="29">
        <v>8532</v>
      </c>
      <c r="BF30" s="29">
        <v>2309</v>
      </c>
      <c r="BG30" s="29">
        <v>9609</v>
      </c>
      <c r="BH30" s="29">
        <v>5412</v>
      </c>
      <c r="BI30" s="29">
        <v>7700</v>
      </c>
      <c r="BJ30" s="29">
        <v>16440</v>
      </c>
      <c r="BK30" s="29">
        <v>79416</v>
      </c>
      <c r="BL30" s="29">
        <v>42579</v>
      </c>
      <c r="BM30" s="29">
        <v>33595</v>
      </c>
      <c r="BN30" s="29">
        <v>4503</v>
      </c>
      <c r="BO30" s="29">
        <v>2586</v>
      </c>
      <c r="BP30" s="29">
        <v>13318</v>
      </c>
      <c r="BQ30" s="29">
        <v>15540</v>
      </c>
      <c r="BR30" s="29">
        <v>4250</v>
      </c>
      <c r="BS30" s="29">
        <v>3848</v>
      </c>
      <c r="BT30" s="29">
        <v>22119</v>
      </c>
      <c r="BU30" s="29">
        <v>4869</v>
      </c>
      <c r="BV30" s="29">
        <v>46725</v>
      </c>
      <c r="BW30" s="29">
        <v>2273</v>
      </c>
      <c r="BX30" s="29">
        <v>3347</v>
      </c>
      <c r="BY30" s="29">
        <v>4189</v>
      </c>
      <c r="BZ30" s="29">
        <v>7988</v>
      </c>
      <c r="CA30" s="29">
        <v>3942</v>
      </c>
      <c r="CB30" s="29">
        <v>27332</v>
      </c>
      <c r="CC30" s="29">
        <v>72</v>
      </c>
      <c r="CD30" s="29">
        <v>5375</v>
      </c>
      <c r="CE30" s="29">
        <v>27569</v>
      </c>
      <c r="CF30" s="29">
        <v>6587</v>
      </c>
      <c r="CG30" s="29">
        <v>5472</v>
      </c>
      <c r="CH30" s="29">
        <v>34181</v>
      </c>
      <c r="CI30" s="29">
        <v>57084</v>
      </c>
      <c r="CJ30" s="29">
        <v>108272</v>
      </c>
      <c r="CK30" s="29">
        <v>35967</v>
      </c>
      <c r="CL30" s="29">
        <v>95041</v>
      </c>
      <c r="CM30" s="29">
        <v>27317</v>
      </c>
      <c r="CN30" s="29">
        <v>257133</v>
      </c>
      <c r="CO30" s="29">
        <v>162171</v>
      </c>
      <c r="CP30" s="29">
        <v>108752</v>
      </c>
      <c r="CQ30" s="29">
        <v>89311</v>
      </c>
      <c r="CR30" s="29">
        <v>106596</v>
      </c>
      <c r="CS30" s="29">
        <v>150910</v>
      </c>
      <c r="CT30" s="29">
        <v>68473</v>
      </c>
    </row>
    <row r="31" spans="1:98" s="7" customFormat="1" x14ac:dyDescent="0.35">
      <c r="A31" s="23">
        <v>2025</v>
      </c>
      <c r="B31" s="24">
        <v>2193358</v>
      </c>
      <c r="C31" s="24">
        <v>2580866</v>
      </c>
      <c r="D31" s="25">
        <v>109.6</v>
      </c>
      <c r="E31" s="25">
        <v>5.22</v>
      </c>
      <c r="F31" s="24">
        <v>1585194</v>
      </c>
      <c r="G31" s="24">
        <v>1787791</v>
      </c>
      <c r="H31" s="25">
        <v>117.5</v>
      </c>
      <c r="I31" s="25">
        <v>108.7</v>
      </c>
      <c r="J31" s="26">
        <v>0.18</v>
      </c>
      <c r="K31" s="27">
        <v>100</v>
      </c>
      <c r="L31" s="27">
        <v>114.58</v>
      </c>
      <c r="M31" s="27">
        <v>116.5</v>
      </c>
      <c r="N31" s="27">
        <v>109.62</v>
      </c>
      <c r="O31" s="27">
        <v>112.53</v>
      </c>
      <c r="P31" s="27">
        <v>107.42</v>
      </c>
      <c r="Q31" s="27">
        <v>110.44</v>
      </c>
      <c r="R31" s="27">
        <v>109.27</v>
      </c>
      <c r="S31" s="27">
        <v>8.39</v>
      </c>
      <c r="T31" s="26">
        <v>-0.39</v>
      </c>
      <c r="U31" s="27">
        <v>109.63</v>
      </c>
      <c r="V31" s="27">
        <v>106.52</v>
      </c>
      <c r="W31" s="28">
        <v>110.45699999999999</v>
      </c>
      <c r="X31" s="27">
        <v>5.0999999999999996</v>
      </c>
      <c r="Y31" s="26">
        <v>0.17</v>
      </c>
      <c r="Z31" s="27">
        <v>104.9</v>
      </c>
      <c r="AA31" s="27">
        <v>109</v>
      </c>
      <c r="AB31" s="27">
        <v>102.7</v>
      </c>
      <c r="AC31" s="27">
        <v>111.7</v>
      </c>
      <c r="AD31" s="27">
        <v>128.6</v>
      </c>
      <c r="AE31" s="27">
        <v>149.69999999999999</v>
      </c>
      <c r="AF31" s="27">
        <v>145.4</v>
      </c>
      <c r="AG31" s="27">
        <v>111.7</v>
      </c>
      <c r="AH31" s="27">
        <v>4.62</v>
      </c>
      <c r="AI31" s="27">
        <v>118.1</v>
      </c>
      <c r="AJ31" s="26">
        <v>0.55000000000000004</v>
      </c>
      <c r="AK31" s="27">
        <v>108.6</v>
      </c>
      <c r="AL31" s="27">
        <v>115.4</v>
      </c>
      <c r="AM31" s="27">
        <v>110.6</v>
      </c>
      <c r="AN31" s="29">
        <v>10603</v>
      </c>
      <c r="AO31" s="29">
        <v>842</v>
      </c>
      <c r="AP31" s="29">
        <v>2373</v>
      </c>
      <c r="AQ31" s="29">
        <v>12498</v>
      </c>
      <c r="AR31" s="29">
        <v>83998</v>
      </c>
      <c r="AS31" s="29">
        <v>21809</v>
      </c>
      <c r="AT31" s="29">
        <v>6847</v>
      </c>
      <c r="AU31" s="29">
        <v>128</v>
      </c>
      <c r="AV31" s="29">
        <v>5395</v>
      </c>
      <c r="AW31" s="29">
        <v>10813</v>
      </c>
      <c r="AX31" s="29">
        <v>2463</v>
      </c>
      <c r="AY31" s="29">
        <v>9861</v>
      </c>
      <c r="AZ31" s="29">
        <v>12601</v>
      </c>
      <c r="BA31" s="29">
        <v>6799</v>
      </c>
      <c r="BB31" s="29">
        <v>1978</v>
      </c>
      <c r="BC31" s="29">
        <v>2824</v>
      </c>
      <c r="BD31" s="29">
        <v>3045</v>
      </c>
      <c r="BE31" s="29">
        <v>8557</v>
      </c>
      <c r="BF31" s="29">
        <v>2317</v>
      </c>
      <c r="BG31" s="29">
        <v>9641</v>
      </c>
      <c r="BH31" s="29">
        <v>5342</v>
      </c>
      <c r="BI31" s="29">
        <v>7651</v>
      </c>
      <c r="BJ31" s="29">
        <v>16759</v>
      </c>
      <c r="BK31" s="29">
        <v>80122</v>
      </c>
      <c r="BL31" s="29">
        <v>42957</v>
      </c>
      <c r="BM31" s="29">
        <v>34387</v>
      </c>
      <c r="BN31" s="29">
        <v>4549</v>
      </c>
      <c r="BO31" s="29">
        <v>2606</v>
      </c>
      <c r="BP31" s="29">
        <v>13413</v>
      </c>
      <c r="BQ31" s="29">
        <v>15701</v>
      </c>
      <c r="BR31" s="29">
        <v>4293</v>
      </c>
      <c r="BS31" s="29">
        <v>3886</v>
      </c>
      <c r="BT31" s="29">
        <v>22336</v>
      </c>
      <c r="BU31" s="29">
        <v>4912</v>
      </c>
      <c r="BV31" s="29">
        <v>47599</v>
      </c>
      <c r="BW31" s="29">
        <v>2315</v>
      </c>
      <c r="BX31" s="29">
        <v>3410</v>
      </c>
      <c r="BY31" s="29">
        <v>4268</v>
      </c>
      <c r="BZ31" s="29">
        <v>8135</v>
      </c>
      <c r="CA31" s="29">
        <v>4017</v>
      </c>
      <c r="CB31" s="29">
        <v>27844</v>
      </c>
      <c r="CC31" s="29">
        <v>74</v>
      </c>
      <c r="CD31" s="29">
        <v>5474</v>
      </c>
      <c r="CE31" s="29">
        <v>27496</v>
      </c>
      <c r="CF31" s="29">
        <v>6484</v>
      </c>
      <c r="CG31" s="29">
        <v>5582</v>
      </c>
      <c r="CH31" s="29">
        <v>34254</v>
      </c>
      <c r="CI31" s="29">
        <v>57808</v>
      </c>
      <c r="CJ31" s="29">
        <v>111904</v>
      </c>
      <c r="CK31" s="29">
        <v>36903</v>
      </c>
      <c r="CL31" s="29">
        <v>96594</v>
      </c>
      <c r="CM31" s="29">
        <v>26964</v>
      </c>
      <c r="CN31" s="29">
        <v>260666</v>
      </c>
      <c r="CO31" s="29">
        <v>168017</v>
      </c>
      <c r="CP31" s="29">
        <v>112014</v>
      </c>
      <c r="CQ31" s="29">
        <v>88919</v>
      </c>
      <c r="CR31" s="29">
        <v>106769</v>
      </c>
      <c r="CS31" s="29">
        <v>154404</v>
      </c>
      <c r="CT31" s="29">
        <v>68844</v>
      </c>
    </row>
    <row r="32" spans="1:98" s="7" customFormat="1" x14ac:dyDescent="0.35">
      <c r="A32" s="23">
        <v>2026</v>
      </c>
      <c r="B32" s="24">
        <v>2222914</v>
      </c>
      <c r="C32" s="24">
        <v>2667956</v>
      </c>
      <c r="D32" s="25">
        <v>111.8</v>
      </c>
      <c r="E32" s="25">
        <v>5.15</v>
      </c>
      <c r="F32" s="24">
        <v>1647280</v>
      </c>
      <c r="G32" s="24">
        <v>1862343</v>
      </c>
      <c r="H32" s="25">
        <v>120.6</v>
      </c>
      <c r="I32" s="25">
        <v>110.3</v>
      </c>
      <c r="J32" s="26">
        <v>0.26</v>
      </c>
      <c r="K32" s="27">
        <v>100</v>
      </c>
      <c r="L32" s="27">
        <v>117.54</v>
      </c>
      <c r="M32" s="27">
        <v>120.2</v>
      </c>
      <c r="N32" s="27">
        <v>110.94</v>
      </c>
      <c r="O32" s="27">
        <v>113.97</v>
      </c>
      <c r="P32" s="27">
        <v>108.62</v>
      </c>
      <c r="Q32" s="27">
        <v>113.44</v>
      </c>
      <c r="R32" s="27">
        <v>111.45</v>
      </c>
      <c r="S32" s="27">
        <v>8.24</v>
      </c>
      <c r="T32" s="26">
        <v>-0.28000000000000003</v>
      </c>
      <c r="U32" s="27">
        <v>109.21</v>
      </c>
      <c r="V32" s="27">
        <v>107.67</v>
      </c>
      <c r="W32" s="28">
        <v>112.137</v>
      </c>
      <c r="X32" s="27">
        <v>4.8</v>
      </c>
      <c r="Y32" s="26">
        <v>0.25</v>
      </c>
      <c r="Z32" s="27">
        <v>105.7</v>
      </c>
      <c r="AA32" s="27">
        <v>110.8</v>
      </c>
      <c r="AB32" s="27">
        <v>103.2</v>
      </c>
      <c r="AC32" s="27">
        <v>113.4</v>
      </c>
      <c r="AD32" s="27">
        <v>134.9</v>
      </c>
      <c r="AE32" s="27">
        <v>159.69999999999999</v>
      </c>
      <c r="AF32" s="27">
        <v>148.30000000000001</v>
      </c>
      <c r="AG32" s="27">
        <v>113.7</v>
      </c>
      <c r="AH32" s="27">
        <v>4.53</v>
      </c>
      <c r="AI32" s="27">
        <v>122.1</v>
      </c>
      <c r="AJ32" s="26">
        <v>0.61</v>
      </c>
      <c r="AK32" s="27">
        <v>110.1</v>
      </c>
      <c r="AL32" s="27">
        <v>117.6</v>
      </c>
      <c r="AM32" s="27">
        <v>112.9</v>
      </c>
      <c r="AN32" s="29">
        <v>10575</v>
      </c>
      <c r="AO32" s="29">
        <v>828</v>
      </c>
      <c r="AP32" s="29">
        <v>2252</v>
      </c>
      <c r="AQ32" s="29">
        <v>11803</v>
      </c>
      <c r="AR32" s="29">
        <v>83329</v>
      </c>
      <c r="AS32" s="29">
        <v>21809</v>
      </c>
      <c r="AT32" s="29">
        <v>6959</v>
      </c>
      <c r="AU32" s="29">
        <v>115</v>
      </c>
      <c r="AV32" s="29">
        <v>5200</v>
      </c>
      <c r="AW32" s="29">
        <v>10624</v>
      </c>
      <c r="AX32" s="29">
        <v>2399</v>
      </c>
      <c r="AY32" s="29">
        <v>9760</v>
      </c>
      <c r="AZ32" s="29">
        <v>12612</v>
      </c>
      <c r="BA32" s="29">
        <v>6674</v>
      </c>
      <c r="BB32" s="29">
        <v>1948</v>
      </c>
      <c r="BC32" s="29">
        <v>2820</v>
      </c>
      <c r="BD32" s="29">
        <v>2947</v>
      </c>
      <c r="BE32" s="29">
        <v>8587</v>
      </c>
      <c r="BF32" s="29">
        <v>2326</v>
      </c>
      <c r="BG32" s="29">
        <v>9676</v>
      </c>
      <c r="BH32" s="29">
        <v>5274</v>
      </c>
      <c r="BI32" s="29">
        <v>7603</v>
      </c>
      <c r="BJ32" s="29">
        <v>17088</v>
      </c>
      <c r="BK32" s="29">
        <v>80894</v>
      </c>
      <c r="BL32" s="29">
        <v>43371</v>
      </c>
      <c r="BM32" s="29">
        <v>35214</v>
      </c>
      <c r="BN32" s="29">
        <v>4597</v>
      </c>
      <c r="BO32" s="29">
        <v>2629</v>
      </c>
      <c r="BP32" s="29">
        <v>13523</v>
      </c>
      <c r="BQ32" s="29">
        <v>15866</v>
      </c>
      <c r="BR32" s="29">
        <v>4337</v>
      </c>
      <c r="BS32" s="29">
        <v>3925</v>
      </c>
      <c r="BT32" s="29">
        <v>22562</v>
      </c>
      <c r="BU32" s="29">
        <v>4958</v>
      </c>
      <c r="BV32" s="29">
        <v>48497</v>
      </c>
      <c r="BW32" s="29">
        <v>2359</v>
      </c>
      <c r="BX32" s="29">
        <v>3474</v>
      </c>
      <c r="BY32" s="29">
        <v>4349</v>
      </c>
      <c r="BZ32" s="29">
        <v>8287</v>
      </c>
      <c r="CA32" s="29">
        <v>4094</v>
      </c>
      <c r="CB32" s="29">
        <v>28370</v>
      </c>
      <c r="CC32" s="29">
        <v>75</v>
      </c>
      <c r="CD32" s="29">
        <v>5576</v>
      </c>
      <c r="CE32" s="29">
        <v>27442</v>
      </c>
      <c r="CF32" s="29">
        <v>6385</v>
      </c>
      <c r="CG32" s="29">
        <v>5697</v>
      </c>
      <c r="CH32" s="29">
        <v>34355</v>
      </c>
      <c r="CI32" s="29">
        <v>58570</v>
      </c>
      <c r="CJ32" s="29">
        <v>115670</v>
      </c>
      <c r="CK32" s="29">
        <v>37882</v>
      </c>
      <c r="CL32" s="29">
        <v>98249</v>
      </c>
      <c r="CM32" s="29">
        <v>26654</v>
      </c>
      <c r="CN32" s="29">
        <v>264445</v>
      </c>
      <c r="CO32" s="29">
        <v>174163</v>
      </c>
      <c r="CP32" s="29">
        <v>115469</v>
      </c>
      <c r="CQ32" s="29">
        <v>88540</v>
      </c>
      <c r="CR32" s="29">
        <v>106951</v>
      </c>
      <c r="CS32" s="29">
        <v>157993</v>
      </c>
      <c r="CT32" s="29">
        <v>69224</v>
      </c>
    </row>
    <row r="33" spans="1:98" s="7" customFormat="1" x14ac:dyDescent="0.35">
      <c r="A33" s="23">
        <v>2027</v>
      </c>
      <c r="B33" s="24">
        <v>2252808</v>
      </c>
      <c r="C33" s="24">
        <v>2757912</v>
      </c>
      <c r="D33" s="25">
        <v>114</v>
      </c>
      <c r="E33" s="25">
        <v>5.07</v>
      </c>
      <c r="F33" s="24">
        <v>1711959</v>
      </c>
      <c r="G33" s="24">
        <v>1932764</v>
      </c>
      <c r="H33" s="25">
        <v>123.8</v>
      </c>
      <c r="I33" s="25">
        <v>111.8</v>
      </c>
      <c r="J33" s="26">
        <v>0.33</v>
      </c>
      <c r="K33" s="27">
        <v>100</v>
      </c>
      <c r="L33" s="27">
        <v>120.55</v>
      </c>
      <c r="M33" s="27">
        <v>124.3</v>
      </c>
      <c r="N33" s="27">
        <v>112.25</v>
      </c>
      <c r="O33" s="27">
        <v>115.45</v>
      </c>
      <c r="P33" s="27">
        <v>109.74</v>
      </c>
      <c r="Q33" s="27">
        <v>116.33</v>
      </c>
      <c r="R33" s="27">
        <v>113.68</v>
      </c>
      <c r="S33" s="27">
        <v>8.09</v>
      </c>
      <c r="T33" s="26">
        <v>-0.17</v>
      </c>
      <c r="U33" s="27">
        <v>108.85</v>
      </c>
      <c r="V33" s="27">
        <v>108.82</v>
      </c>
      <c r="W33" s="28">
        <v>113.895</v>
      </c>
      <c r="X33" s="27">
        <v>4.4000000000000004</v>
      </c>
      <c r="Y33" s="26">
        <v>0.33</v>
      </c>
      <c r="Z33" s="27">
        <v>106.6</v>
      </c>
      <c r="AA33" s="27">
        <v>112.6</v>
      </c>
      <c r="AB33" s="27">
        <v>103.7</v>
      </c>
      <c r="AC33" s="27">
        <v>115.2</v>
      </c>
      <c r="AD33" s="27">
        <v>141.19999999999999</v>
      </c>
      <c r="AE33" s="27">
        <v>169.9</v>
      </c>
      <c r="AF33" s="27">
        <v>149.9</v>
      </c>
      <c r="AG33" s="27">
        <v>115.8</v>
      </c>
      <c r="AH33" s="27">
        <v>4.45</v>
      </c>
      <c r="AI33" s="27">
        <v>126.4</v>
      </c>
      <c r="AJ33" s="26">
        <v>0.66</v>
      </c>
      <c r="AK33" s="27">
        <v>111.7</v>
      </c>
      <c r="AL33" s="27">
        <v>119.7</v>
      </c>
      <c r="AM33" s="27">
        <v>115.3</v>
      </c>
      <c r="AN33" s="29">
        <v>10523</v>
      </c>
      <c r="AO33" s="29">
        <v>813</v>
      </c>
      <c r="AP33" s="29">
        <v>2135</v>
      </c>
      <c r="AQ33" s="29">
        <v>11137</v>
      </c>
      <c r="AR33" s="29">
        <v>82616</v>
      </c>
      <c r="AS33" s="29">
        <v>21787</v>
      </c>
      <c r="AT33" s="29">
        <v>7071</v>
      </c>
      <c r="AU33" s="29">
        <v>103</v>
      </c>
      <c r="AV33" s="29">
        <v>5011</v>
      </c>
      <c r="AW33" s="29">
        <v>10433</v>
      </c>
      <c r="AX33" s="29">
        <v>2336</v>
      </c>
      <c r="AY33" s="29">
        <v>9651</v>
      </c>
      <c r="AZ33" s="29">
        <v>12605</v>
      </c>
      <c r="BA33" s="29">
        <v>6550</v>
      </c>
      <c r="BB33" s="29">
        <v>1917</v>
      </c>
      <c r="BC33" s="29">
        <v>2815</v>
      </c>
      <c r="BD33" s="29">
        <v>2850</v>
      </c>
      <c r="BE33" s="29">
        <v>8615</v>
      </c>
      <c r="BF33" s="29">
        <v>2335</v>
      </c>
      <c r="BG33" s="29">
        <v>9711</v>
      </c>
      <c r="BH33" s="29">
        <v>5207</v>
      </c>
      <c r="BI33" s="29">
        <v>7557</v>
      </c>
      <c r="BJ33" s="29">
        <v>17424</v>
      </c>
      <c r="BK33" s="29">
        <v>81639</v>
      </c>
      <c r="BL33" s="29">
        <v>43771</v>
      </c>
      <c r="BM33" s="29">
        <v>36054</v>
      </c>
      <c r="BN33" s="29">
        <v>4646</v>
      </c>
      <c r="BO33" s="29">
        <v>2651</v>
      </c>
      <c r="BP33" s="29">
        <v>13625</v>
      </c>
      <c r="BQ33" s="29">
        <v>16033</v>
      </c>
      <c r="BR33" s="29">
        <v>4382</v>
      </c>
      <c r="BS33" s="29">
        <v>3964</v>
      </c>
      <c r="BT33" s="29">
        <v>22789</v>
      </c>
      <c r="BU33" s="29">
        <v>5004</v>
      </c>
      <c r="BV33" s="29">
        <v>49414</v>
      </c>
      <c r="BW33" s="29">
        <v>2403</v>
      </c>
      <c r="BX33" s="29">
        <v>3541</v>
      </c>
      <c r="BY33" s="29">
        <v>4432</v>
      </c>
      <c r="BZ33" s="29">
        <v>8441</v>
      </c>
      <c r="CA33" s="29">
        <v>4173</v>
      </c>
      <c r="CB33" s="29">
        <v>28907</v>
      </c>
      <c r="CC33" s="29">
        <v>76</v>
      </c>
      <c r="CD33" s="29">
        <v>5680</v>
      </c>
      <c r="CE33" s="29">
        <v>27377</v>
      </c>
      <c r="CF33" s="29">
        <v>6286</v>
      </c>
      <c r="CG33" s="29">
        <v>5813</v>
      </c>
      <c r="CH33" s="29">
        <v>34440</v>
      </c>
      <c r="CI33" s="29">
        <v>59329</v>
      </c>
      <c r="CJ33" s="29">
        <v>119575</v>
      </c>
      <c r="CK33" s="29">
        <v>38878</v>
      </c>
      <c r="CL33" s="29">
        <v>99886</v>
      </c>
      <c r="CM33" s="29">
        <v>26320</v>
      </c>
      <c r="CN33" s="29">
        <v>268163</v>
      </c>
      <c r="CO33" s="29">
        <v>180490</v>
      </c>
      <c r="CP33" s="29">
        <v>118971</v>
      </c>
      <c r="CQ33" s="29">
        <v>88170</v>
      </c>
      <c r="CR33" s="29">
        <v>107146</v>
      </c>
      <c r="CS33" s="29">
        <v>161683</v>
      </c>
      <c r="CT33" s="29">
        <v>69613</v>
      </c>
    </row>
    <row r="34" spans="1:98" s="7" customFormat="1" x14ac:dyDescent="0.35">
      <c r="A34" s="23">
        <v>2028</v>
      </c>
      <c r="B34" s="24">
        <v>2283027</v>
      </c>
      <c r="C34" s="24">
        <v>2850803</v>
      </c>
      <c r="D34" s="25">
        <v>116.3</v>
      </c>
      <c r="E34" s="25">
        <v>5</v>
      </c>
      <c r="F34" s="24">
        <v>1777374</v>
      </c>
      <c r="G34" s="24">
        <v>2000468</v>
      </c>
      <c r="H34" s="25">
        <v>127.1</v>
      </c>
      <c r="I34" s="25">
        <v>113.2</v>
      </c>
      <c r="J34" s="26">
        <v>0.41</v>
      </c>
      <c r="K34" s="27">
        <v>100</v>
      </c>
      <c r="L34" s="27">
        <v>123.61</v>
      </c>
      <c r="M34" s="27">
        <v>128.5</v>
      </c>
      <c r="N34" s="27">
        <v>113.53</v>
      </c>
      <c r="O34" s="27">
        <v>116.95</v>
      </c>
      <c r="P34" s="27">
        <v>110.76</v>
      </c>
      <c r="Q34" s="27">
        <v>119.1</v>
      </c>
      <c r="R34" s="27">
        <v>115.96</v>
      </c>
      <c r="S34" s="27">
        <v>8</v>
      </c>
      <c r="T34" s="26">
        <v>-0.06</v>
      </c>
      <c r="U34" s="27">
        <v>108.51</v>
      </c>
      <c r="V34" s="27">
        <v>109.91</v>
      </c>
      <c r="W34" s="28">
        <v>115.71299999999999</v>
      </c>
      <c r="X34" s="27">
        <v>4.2</v>
      </c>
      <c r="Y34" s="26">
        <v>0.4</v>
      </c>
      <c r="Z34" s="27">
        <v>107.4</v>
      </c>
      <c r="AA34" s="27">
        <v>114.5</v>
      </c>
      <c r="AB34" s="27">
        <v>104.1</v>
      </c>
      <c r="AC34" s="27">
        <v>117.1</v>
      </c>
      <c r="AD34" s="27">
        <v>147.4</v>
      </c>
      <c r="AE34" s="27">
        <v>180.2</v>
      </c>
      <c r="AF34" s="27">
        <v>150.9</v>
      </c>
      <c r="AG34" s="27">
        <v>118</v>
      </c>
      <c r="AH34" s="27">
        <v>4.4000000000000004</v>
      </c>
      <c r="AI34" s="27">
        <v>130.80000000000001</v>
      </c>
      <c r="AJ34" s="26">
        <v>0.71</v>
      </c>
      <c r="AK34" s="27">
        <v>113.5</v>
      </c>
      <c r="AL34" s="27">
        <v>121.8</v>
      </c>
      <c r="AM34" s="27">
        <v>117.8</v>
      </c>
      <c r="AN34" s="29">
        <v>10448</v>
      </c>
      <c r="AO34" s="29">
        <v>797</v>
      </c>
      <c r="AP34" s="29">
        <v>2023</v>
      </c>
      <c r="AQ34" s="29">
        <v>10498</v>
      </c>
      <c r="AR34" s="29">
        <v>81862</v>
      </c>
      <c r="AS34" s="29">
        <v>21744</v>
      </c>
      <c r="AT34" s="29">
        <v>7183</v>
      </c>
      <c r="AU34" s="29">
        <v>92</v>
      </c>
      <c r="AV34" s="29">
        <v>4828</v>
      </c>
      <c r="AW34" s="29">
        <v>10240</v>
      </c>
      <c r="AX34" s="29">
        <v>2275</v>
      </c>
      <c r="AY34" s="29">
        <v>9535</v>
      </c>
      <c r="AZ34" s="29">
        <v>12580</v>
      </c>
      <c r="BA34" s="29">
        <v>6427</v>
      </c>
      <c r="BB34" s="29">
        <v>1886</v>
      </c>
      <c r="BC34" s="29">
        <v>2808</v>
      </c>
      <c r="BD34" s="29">
        <v>2755</v>
      </c>
      <c r="BE34" s="29">
        <v>8642</v>
      </c>
      <c r="BF34" s="29">
        <v>2344</v>
      </c>
      <c r="BG34" s="29">
        <v>9744</v>
      </c>
      <c r="BH34" s="29">
        <v>5140</v>
      </c>
      <c r="BI34" s="29">
        <v>7511</v>
      </c>
      <c r="BJ34" s="29">
        <v>17766</v>
      </c>
      <c r="BK34" s="29">
        <v>82355</v>
      </c>
      <c r="BL34" s="29">
        <v>44155</v>
      </c>
      <c r="BM34" s="29">
        <v>36905</v>
      </c>
      <c r="BN34" s="29">
        <v>4696</v>
      </c>
      <c r="BO34" s="29">
        <v>2671</v>
      </c>
      <c r="BP34" s="29">
        <v>13718</v>
      </c>
      <c r="BQ34" s="29">
        <v>16204</v>
      </c>
      <c r="BR34" s="29">
        <v>4427</v>
      </c>
      <c r="BS34" s="29">
        <v>4004</v>
      </c>
      <c r="BT34" s="29">
        <v>23018</v>
      </c>
      <c r="BU34" s="29">
        <v>5049</v>
      </c>
      <c r="BV34" s="29">
        <v>50349</v>
      </c>
      <c r="BW34" s="29">
        <v>2447</v>
      </c>
      <c r="BX34" s="29">
        <v>3608</v>
      </c>
      <c r="BY34" s="29">
        <v>4517</v>
      </c>
      <c r="BZ34" s="29">
        <v>8598</v>
      </c>
      <c r="CA34" s="29">
        <v>4254</v>
      </c>
      <c r="CB34" s="29">
        <v>29455</v>
      </c>
      <c r="CC34" s="29">
        <v>78</v>
      </c>
      <c r="CD34" s="29">
        <v>5786</v>
      </c>
      <c r="CE34" s="29">
        <v>27303</v>
      </c>
      <c r="CF34" s="29">
        <v>6189</v>
      </c>
      <c r="CG34" s="29">
        <v>5929</v>
      </c>
      <c r="CH34" s="29">
        <v>34506</v>
      </c>
      <c r="CI34" s="29">
        <v>60084</v>
      </c>
      <c r="CJ34" s="29">
        <v>123619</v>
      </c>
      <c r="CK34" s="29">
        <v>39891</v>
      </c>
      <c r="CL34" s="29">
        <v>101503</v>
      </c>
      <c r="CM34" s="29">
        <v>25966</v>
      </c>
      <c r="CN34" s="29">
        <v>271816</v>
      </c>
      <c r="CO34" s="29">
        <v>187001</v>
      </c>
      <c r="CP34" s="29">
        <v>122518</v>
      </c>
      <c r="CQ34" s="29">
        <v>87807</v>
      </c>
      <c r="CR34" s="29">
        <v>107350</v>
      </c>
      <c r="CS34" s="29">
        <v>165472</v>
      </c>
      <c r="CT34" s="29">
        <v>70011</v>
      </c>
    </row>
    <row r="35" spans="1:98" s="7" customFormat="1" x14ac:dyDescent="0.35">
      <c r="A35" s="23">
        <v>2029</v>
      </c>
      <c r="B35" s="24">
        <v>2313913</v>
      </c>
      <c r="C35" s="24">
        <v>2947158</v>
      </c>
      <c r="D35" s="25">
        <v>118.6</v>
      </c>
      <c r="E35" s="25">
        <v>5</v>
      </c>
      <c r="F35" s="24">
        <v>1843367</v>
      </c>
      <c r="G35" s="24">
        <v>2067502</v>
      </c>
      <c r="H35" s="25">
        <v>130.6</v>
      </c>
      <c r="I35" s="25">
        <v>114.6</v>
      </c>
      <c r="J35" s="26">
        <v>0.49</v>
      </c>
      <c r="K35" s="27">
        <v>100</v>
      </c>
      <c r="L35" s="27">
        <v>126.68</v>
      </c>
      <c r="M35" s="27">
        <v>133</v>
      </c>
      <c r="N35" s="27">
        <v>114.73</v>
      </c>
      <c r="O35" s="27">
        <v>118.44</v>
      </c>
      <c r="P35" s="27">
        <v>111.63</v>
      </c>
      <c r="Q35" s="27">
        <v>121.76</v>
      </c>
      <c r="R35" s="27">
        <v>118.28</v>
      </c>
      <c r="S35" s="27">
        <v>8</v>
      </c>
      <c r="T35" s="26">
        <v>0.06</v>
      </c>
      <c r="U35" s="27">
        <v>108.18</v>
      </c>
      <c r="V35" s="27">
        <v>110.92</v>
      </c>
      <c r="W35" s="28">
        <v>117.54900000000001</v>
      </c>
      <c r="X35" s="27">
        <v>4.2</v>
      </c>
      <c r="Y35" s="26">
        <v>0.48</v>
      </c>
      <c r="Z35" s="27">
        <v>108.1</v>
      </c>
      <c r="AA35" s="27">
        <v>116.4</v>
      </c>
      <c r="AB35" s="27">
        <v>104.4</v>
      </c>
      <c r="AC35" s="27">
        <v>119</v>
      </c>
      <c r="AD35" s="27">
        <v>153.5</v>
      </c>
      <c r="AE35" s="27">
        <v>190.5</v>
      </c>
      <c r="AF35" s="27">
        <v>152</v>
      </c>
      <c r="AG35" s="27">
        <v>120.3</v>
      </c>
      <c r="AH35" s="27">
        <v>4.4000000000000004</v>
      </c>
      <c r="AI35" s="27">
        <v>135.30000000000001</v>
      </c>
      <c r="AJ35" s="26">
        <v>0.76</v>
      </c>
      <c r="AK35" s="27">
        <v>115.4</v>
      </c>
      <c r="AL35" s="27">
        <v>123.8</v>
      </c>
      <c r="AM35" s="27">
        <v>120.3</v>
      </c>
      <c r="AN35" s="29">
        <v>10360</v>
      </c>
      <c r="AO35" s="29">
        <v>780</v>
      </c>
      <c r="AP35" s="29">
        <v>1915</v>
      </c>
      <c r="AQ35" s="29">
        <v>9892</v>
      </c>
      <c r="AR35" s="29">
        <v>81089</v>
      </c>
      <c r="AS35" s="29">
        <v>21690</v>
      </c>
      <c r="AT35" s="29">
        <v>7297</v>
      </c>
      <c r="AU35" s="29">
        <v>83</v>
      </c>
      <c r="AV35" s="29">
        <v>4652</v>
      </c>
      <c r="AW35" s="29">
        <v>10049</v>
      </c>
      <c r="AX35" s="29">
        <v>2215</v>
      </c>
      <c r="AY35" s="29">
        <v>9416</v>
      </c>
      <c r="AZ35" s="29">
        <v>12545</v>
      </c>
      <c r="BA35" s="29">
        <v>6307</v>
      </c>
      <c r="BB35" s="29">
        <v>1855</v>
      </c>
      <c r="BC35" s="29">
        <v>2801</v>
      </c>
      <c r="BD35" s="29">
        <v>2663</v>
      </c>
      <c r="BE35" s="29">
        <v>8668</v>
      </c>
      <c r="BF35" s="29">
        <v>2353</v>
      </c>
      <c r="BG35" s="29">
        <v>9778</v>
      </c>
      <c r="BH35" s="29">
        <v>5075</v>
      </c>
      <c r="BI35" s="29">
        <v>7465</v>
      </c>
      <c r="BJ35" s="29">
        <v>18117</v>
      </c>
      <c r="BK35" s="29">
        <v>83061</v>
      </c>
      <c r="BL35" s="29">
        <v>44533</v>
      </c>
      <c r="BM35" s="29">
        <v>37773</v>
      </c>
      <c r="BN35" s="29">
        <v>4746</v>
      </c>
      <c r="BO35" s="29">
        <v>2692</v>
      </c>
      <c r="BP35" s="29">
        <v>13808</v>
      </c>
      <c r="BQ35" s="29">
        <v>16377</v>
      </c>
      <c r="BR35" s="29">
        <v>4473</v>
      </c>
      <c r="BS35" s="29">
        <v>4044</v>
      </c>
      <c r="BT35" s="29">
        <v>23248</v>
      </c>
      <c r="BU35" s="29">
        <v>5093</v>
      </c>
      <c r="BV35" s="29">
        <v>51303</v>
      </c>
      <c r="BW35" s="29">
        <v>2493</v>
      </c>
      <c r="BX35" s="29">
        <v>3677</v>
      </c>
      <c r="BY35" s="29">
        <v>4603</v>
      </c>
      <c r="BZ35" s="29">
        <v>8758</v>
      </c>
      <c r="CA35" s="29">
        <v>4337</v>
      </c>
      <c r="CB35" s="29">
        <v>30014</v>
      </c>
      <c r="CC35" s="29">
        <v>79</v>
      </c>
      <c r="CD35" s="29">
        <v>5893</v>
      </c>
      <c r="CE35" s="29">
        <v>27223</v>
      </c>
      <c r="CF35" s="29">
        <v>6093</v>
      </c>
      <c r="CG35" s="29">
        <v>6048</v>
      </c>
      <c r="CH35" s="29">
        <v>34564</v>
      </c>
      <c r="CI35" s="29">
        <v>60841</v>
      </c>
      <c r="CJ35" s="29">
        <v>127810</v>
      </c>
      <c r="CK35" s="29">
        <v>40926</v>
      </c>
      <c r="CL35" s="29">
        <v>103123</v>
      </c>
      <c r="CM35" s="29">
        <v>25602</v>
      </c>
      <c r="CN35" s="29">
        <v>275459</v>
      </c>
      <c r="CO35" s="29">
        <v>193726</v>
      </c>
      <c r="CP35" s="29">
        <v>126138</v>
      </c>
      <c r="CQ35" s="29">
        <v>87452</v>
      </c>
      <c r="CR35" s="29">
        <v>107565</v>
      </c>
      <c r="CS35" s="29">
        <v>169364</v>
      </c>
      <c r="CT35" s="29">
        <v>70417</v>
      </c>
    </row>
    <row r="36" spans="1:98" s="7" customFormat="1" x14ac:dyDescent="0.35">
      <c r="A36" s="23">
        <v>2030</v>
      </c>
      <c r="B36" s="24">
        <v>2345797</v>
      </c>
      <c r="C36" s="24">
        <v>3047524</v>
      </c>
      <c r="D36" s="25">
        <v>121</v>
      </c>
      <c r="E36" s="25">
        <v>5</v>
      </c>
      <c r="F36" s="24">
        <v>1908369</v>
      </c>
      <c r="G36" s="24">
        <v>2135894</v>
      </c>
      <c r="H36" s="25">
        <v>134.19999999999999</v>
      </c>
      <c r="I36" s="25">
        <v>116.1</v>
      </c>
      <c r="J36" s="26">
        <v>0.56999999999999995</v>
      </c>
      <c r="K36" s="27">
        <v>100</v>
      </c>
      <c r="L36" s="27">
        <v>129.76</v>
      </c>
      <c r="M36" s="27">
        <v>137.6</v>
      </c>
      <c r="N36" s="27">
        <v>115.87</v>
      </c>
      <c r="O36" s="27">
        <v>119.93</v>
      </c>
      <c r="P36" s="27">
        <v>112.34</v>
      </c>
      <c r="Q36" s="27">
        <v>124.27</v>
      </c>
      <c r="R36" s="27">
        <v>120.64</v>
      </c>
      <c r="S36" s="27">
        <v>8</v>
      </c>
      <c r="T36" s="26">
        <v>0.17</v>
      </c>
      <c r="U36" s="27">
        <v>107.83</v>
      </c>
      <c r="V36" s="27">
        <v>111.82</v>
      </c>
      <c r="W36" s="28">
        <v>119.39</v>
      </c>
      <c r="X36" s="27">
        <v>4.2</v>
      </c>
      <c r="Y36" s="26">
        <v>0.56000000000000005</v>
      </c>
      <c r="Z36" s="27">
        <v>108.5</v>
      </c>
      <c r="AA36" s="27">
        <v>118.4</v>
      </c>
      <c r="AB36" s="27">
        <v>104.8</v>
      </c>
      <c r="AC36" s="27">
        <v>120.9</v>
      </c>
      <c r="AD36" s="27">
        <v>159.5</v>
      </c>
      <c r="AE36" s="27">
        <v>200.7</v>
      </c>
      <c r="AF36" s="27">
        <v>153.4</v>
      </c>
      <c r="AG36" s="27">
        <v>122.7</v>
      </c>
      <c r="AH36" s="27">
        <v>4.4000000000000004</v>
      </c>
      <c r="AI36" s="27">
        <v>139.9</v>
      </c>
      <c r="AJ36" s="26">
        <v>0.82</v>
      </c>
      <c r="AK36" s="27">
        <v>117.3</v>
      </c>
      <c r="AL36" s="27">
        <v>125.9</v>
      </c>
      <c r="AM36" s="27">
        <v>122.9</v>
      </c>
      <c r="AN36" s="29">
        <v>10268</v>
      </c>
      <c r="AO36" s="29">
        <v>763</v>
      </c>
      <c r="AP36" s="29">
        <v>1814</v>
      </c>
      <c r="AQ36" s="29">
        <v>9319</v>
      </c>
      <c r="AR36" s="29">
        <v>80320</v>
      </c>
      <c r="AS36" s="29">
        <v>21632</v>
      </c>
      <c r="AT36" s="29">
        <v>7413</v>
      </c>
      <c r="AU36" s="29">
        <v>74</v>
      </c>
      <c r="AV36" s="29">
        <v>4482</v>
      </c>
      <c r="AW36" s="29">
        <v>9862</v>
      </c>
      <c r="AX36" s="29">
        <v>2156</v>
      </c>
      <c r="AY36" s="29">
        <v>9298</v>
      </c>
      <c r="AZ36" s="29">
        <v>12507</v>
      </c>
      <c r="BA36" s="29">
        <v>6190</v>
      </c>
      <c r="BB36" s="29">
        <v>1824</v>
      </c>
      <c r="BC36" s="29">
        <v>2794</v>
      </c>
      <c r="BD36" s="29">
        <v>2573</v>
      </c>
      <c r="BE36" s="29">
        <v>8695</v>
      </c>
      <c r="BF36" s="29">
        <v>2362</v>
      </c>
      <c r="BG36" s="29">
        <v>9812</v>
      </c>
      <c r="BH36" s="29">
        <v>5011</v>
      </c>
      <c r="BI36" s="29">
        <v>7421</v>
      </c>
      <c r="BJ36" s="29">
        <v>18475</v>
      </c>
      <c r="BK36" s="29">
        <v>83770</v>
      </c>
      <c r="BL36" s="29">
        <v>44913</v>
      </c>
      <c r="BM36" s="29">
        <v>38662</v>
      </c>
      <c r="BN36" s="29">
        <v>4798</v>
      </c>
      <c r="BO36" s="29">
        <v>2712</v>
      </c>
      <c r="BP36" s="29">
        <v>13897</v>
      </c>
      <c r="BQ36" s="29">
        <v>16554</v>
      </c>
      <c r="BR36" s="29">
        <v>4520</v>
      </c>
      <c r="BS36" s="29">
        <v>4085</v>
      </c>
      <c r="BT36" s="29">
        <v>23483</v>
      </c>
      <c r="BU36" s="29">
        <v>5138</v>
      </c>
      <c r="BV36" s="29">
        <v>52279</v>
      </c>
      <c r="BW36" s="29">
        <v>2540</v>
      </c>
      <c r="BX36" s="29">
        <v>3748</v>
      </c>
      <c r="BY36" s="29">
        <v>4692</v>
      </c>
      <c r="BZ36" s="29">
        <v>8922</v>
      </c>
      <c r="CA36" s="29">
        <v>4421</v>
      </c>
      <c r="CB36" s="29">
        <v>30587</v>
      </c>
      <c r="CC36" s="29">
        <v>81</v>
      </c>
      <c r="CD36" s="29">
        <v>6003</v>
      </c>
      <c r="CE36" s="29">
        <v>27143</v>
      </c>
      <c r="CF36" s="29">
        <v>5999</v>
      </c>
      <c r="CG36" s="29">
        <v>6169</v>
      </c>
      <c r="CH36" s="29">
        <v>34621</v>
      </c>
      <c r="CI36" s="29">
        <v>61609</v>
      </c>
      <c r="CJ36" s="29">
        <v>132153</v>
      </c>
      <c r="CK36" s="29">
        <v>41989</v>
      </c>
      <c r="CL36" s="29">
        <v>104766</v>
      </c>
      <c r="CM36" s="29">
        <v>25240</v>
      </c>
      <c r="CN36" s="29">
        <v>279144</v>
      </c>
      <c r="CO36" s="29">
        <v>200696</v>
      </c>
      <c r="CP36" s="29">
        <v>129860</v>
      </c>
      <c r="CQ36" s="29">
        <v>87105</v>
      </c>
      <c r="CR36" s="29">
        <v>107789</v>
      </c>
      <c r="CS36" s="29">
        <v>173363</v>
      </c>
      <c r="CT36" s="29">
        <v>70831</v>
      </c>
    </row>
    <row r="37" spans="1:98" s="7" customFormat="1" x14ac:dyDescent="0.35">
      <c r="A37" s="23">
        <v>2031</v>
      </c>
      <c r="B37" s="24">
        <v>2378780</v>
      </c>
      <c r="C37" s="24">
        <v>3152180</v>
      </c>
      <c r="D37" s="25">
        <v>123.4</v>
      </c>
      <c r="E37" s="25">
        <v>5</v>
      </c>
      <c r="F37" s="24">
        <v>1970273</v>
      </c>
      <c r="G37" s="24">
        <v>2206572</v>
      </c>
      <c r="H37" s="25">
        <v>137.9</v>
      </c>
      <c r="I37" s="25">
        <v>117.6</v>
      </c>
      <c r="J37" s="26">
        <v>0.64</v>
      </c>
      <c r="K37" s="27">
        <v>100</v>
      </c>
      <c r="L37" s="27">
        <v>132.84</v>
      </c>
      <c r="M37" s="27">
        <v>142.4</v>
      </c>
      <c r="N37" s="27">
        <v>116.97</v>
      </c>
      <c r="O37" s="27">
        <v>121.42</v>
      </c>
      <c r="P37" s="27">
        <v>112.95</v>
      </c>
      <c r="Q37" s="27">
        <v>126.65</v>
      </c>
      <c r="R37" s="27">
        <v>123.05</v>
      </c>
      <c r="S37" s="27">
        <v>8</v>
      </c>
      <c r="T37" s="26">
        <v>0.28000000000000003</v>
      </c>
      <c r="U37" s="27">
        <v>107.47</v>
      </c>
      <c r="V37" s="27">
        <v>112.65</v>
      </c>
      <c r="W37" s="28">
        <v>121.218</v>
      </c>
      <c r="X37" s="27">
        <v>4.2</v>
      </c>
      <c r="Y37" s="26">
        <v>0.64</v>
      </c>
      <c r="Z37" s="27">
        <v>108.9</v>
      </c>
      <c r="AA37" s="27">
        <v>120.4</v>
      </c>
      <c r="AB37" s="27">
        <v>105.1</v>
      </c>
      <c r="AC37" s="27">
        <v>122.8</v>
      </c>
      <c r="AD37" s="27">
        <v>165.3</v>
      </c>
      <c r="AE37" s="27">
        <v>210.8</v>
      </c>
      <c r="AF37" s="27">
        <v>155.30000000000001</v>
      </c>
      <c r="AG37" s="27">
        <v>125.2</v>
      </c>
      <c r="AH37" s="27">
        <v>4.4000000000000004</v>
      </c>
      <c r="AI37" s="27">
        <v>144.69999999999999</v>
      </c>
      <c r="AJ37" s="26">
        <v>0.87</v>
      </c>
      <c r="AK37" s="27">
        <v>119.4</v>
      </c>
      <c r="AL37" s="27">
        <v>127.8</v>
      </c>
      <c r="AM37" s="27">
        <v>125.5</v>
      </c>
      <c r="AN37" s="29">
        <v>10181</v>
      </c>
      <c r="AO37" s="29">
        <v>746</v>
      </c>
      <c r="AP37" s="29">
        <v>1718</v>
      </c>
      <c r="AQ37" s="29">
        <v>8781</v>
      </c>
      <c r="AR37" s="29">
        <v>79567</v>
      </c>
      <c r="AS37" s="29">
        <v>21580</v>
      </c>
      <c r="AT37" s="29">
        <v>7530</v>
      </c>
      <c r="AU37" s="29">
        <v>67</v>
      </c>
      <c r="AV37" s="29">
        <v>4318</v>
      </c>
      <c r="AW37" s="29">
        <v>9678</v>
      </c>
      <c r="AX37" s="29">
        <v>2099</v>
      </c>
      <c r="AY37" s="29">
        <v>9183</v>
      </c>
      <c r="AZ37" s="29">
        <v>12473</v>
      </c>
      <c r="BA37" s="29">
        <v>6074</v>
      </c>
      <c r="BB37" s="29">
        <v>1794</v>
      </c>
      <c r="BC37" s="29">
        <v>2787</v>
      </c>
      <c r="BD37" s="29">
        <v>2487</v>
      </c>
      <c r="BE37" s="29">
        <v>8722</v>
      </c>
      <c r="BF37" s="29">
        <v>2371</v>
      </c>
      <c r="BG37" s="29">
        <v>9847</v>
      </c>
      <c r="BH37" s="29">
        <v>4947</v>
      </c>
      <c r="BI37" s="29">
        <v>7376</v>
      </c>
      <c r="BJ37" s="29">
        <v>18841</v>
      </c>
      <c r="BK37" s="29">
        <v>84493</v>
      </c>
      <c r="BL37" s="29">
        <v>45301</v>
      </c>
      <c r="BM37" s="29">
        <v>39573</v>
      </c>
      <c r="BN37" s="29">
        <v>4850</v>
      </c>
      <c r="BO37" s="29">
        <v>2732</v>
      </c>
      <c r="BP37" s="29">
        <v>13988</v>
      </c>
      <c r="BQ37" s="29">
        <v>16732</v>
      </c>
      <c r="BR37" s="29">
        <v>4567</v>
      </c>
      <c r="BS37" s="29">
        <v>4126</v>
      </c>
      <c r="BT37" s="29">
        <v>23719</v>
      </c>
      <c r="BU37" s="29">
        <v>5184</v>
      </c>
      <c r="BV37" s="29">
        <v>53273</v>
      </c>
      <c r="BW37" s="29">
        <v>2587</v>
      </c>
      <c r="BX37" s="29">
        <v>3820</v>
      </c>
      <c r="BY37" s="29">
        <v>4782</v>
      </c>
      <c r="BZ37" s="29">
        <v>9088</v>
      </c>
      <c r="CA37" s="29">
        <v>4508</v>
      </c>
      <c r="CB37" s="29">
        <v>31169</v>
      </c>
      <c r="CC37" s="29">
        <v>82</v>
      </c>
      <c r="CD37" s="29">
        <v>6115</v>
      </c>
      <c r="CE37" s="29">
        <v>27065</v>
      </c>
      <c r="CF37" s="29">
        <v>5906</v>
      </c>
      <c r="CG37" s="29">
        <v>6292</v>
      </c>
      <c r="CH37" s="29">
        <v>34682</v>
      </c>
      <c r="CI37" s="29">
        <v>62389</v>
      </c>
      <c r="CJ37" s="29">
        <v>136637</v>
      </c>
      <c r="CK37" s="29">
        <v>43081</v>
      </c>
      <c r="CL37" s="29">
        <v>106444</v>
      </c>
      <c r="CM37" s="29">
        <v>24888</v>
      </c>
      <c r="CN37" s="29">
        <v>282904</v>
      </c>
      <c r="CO37" s="29">
        <v>207925</v>
      </c>
      <c r="CP37" s="29">
        <v>133706</v>
      </c>
      <c r="CQ37" s="29">
        <v>86756</v>
      </c>
      <c r="CR37" s="29">
        <v>108008</v>
      </c>
      <c r="CS37" s="29">
        <v>177446</v>
      </c>
      <c r="CT37" s="29">
        <v>71245</v>
      </c>
    </row>
    <row r="38" spans="1:98" s="7" customFormat="1" x14ac:dyDescent="0.35">
      <c r="A38" s="23">
        <v>2032</v>
      </c>
      <c r="B38" s="24">
        <v>2411579</v>
      </c>
      <c r="C38" s="24">
        <v>3259557</v>
      </c>
      <c r="D38" s="25">
        <v>125.9</v>
      </c>
      <c r="E38" s="25">
        <v>5</v>
      </c>
      <c r="F38" s="24">
        <v>2029539</v>
      </c>
      <c r="G38" s="24">
        <v>2279822</v>
      </c>
      <c r="H38" s="25">
        <v>141.69999999999999</v>
      </c>
      <c r="I38" s="25">
        <v>119.3</v>
      </c>
      <c r="J38" s="26">
        <v>0.72</v>
      </c>
      <c r="K38" s="27">
        <v>100</v>
      </c>
      <c r="L38" s="27">
        <v>135.88</v>
      </c>
      <c r="M38" s="27">
        <v>147.19999999999999</v>
      </c>
      <c r="N38" s="27">
        <v>118.08</v>
      </c>
      <c r="O38" s="27">
        <v>122.93</v>
      </c>
      <c r="P38" s="27">
        <v>113.57</v>
      </c>
      <c r="Q38" s="27">
        <v>129.01</v>
      </c>
      <c r="R38" s="27">
        <v>125.51</v>
      </c>
      <c r="S38" s="27">
        <v>8</v>
      </c>
      <c r="T38" s="26">
        <v>0.39</v>
      </c>
      <c r="U38" s="27">
        <v>107.14</v>
      </c>
      <c r="V38" s="27">
        <v>113.48</v>
      </c>
      <c r="W38" s="28">
        <v>122.98099999999999</v>
      </c>
      <c r="X38" s="27">
        <v>4.2</v>
      </c>
      <c r="Y38" s="26">
        <v>0.72</v>
      </c>
      <c r="Z38" s="27">
        <v>109.1</v>
      </c>
      <c r="AA38" s="27">
        <v>122.2</v>
      </c>
      <c r="AB38" s="27">
        <v>105.3</v>
      </c>
      <c r="AC38" s="27">
        <v>124.8</v>
      </c>
      <c r="AD38" s="27">
        <v>171</v>
      </c>
      <c r="AE38" s="27">
        <v>220.8</v>
      </c>
      <c r="AF38" s="27">
        <v>157.4</v>
      </c>
      <c r="AG38" s="27">
        <v>127.6</v>
      </c>
      <c r="AH38" s="27">
        <v>4.4000000000000004</v>
      </c>
      <c r="AI38" s="27">
        <v>149.6</v>
      </c>
      <c r="AJ38" s="26">
        <v>0.92</v>
      </c>
      <c r="AK38" s="27">
        <v>121.5</v>
      </c>
      <c r="AL38" s="27">
        <v>129.69999999999999</v>
      </c>
      <c r="AM38" s="27">
        <v>128.19999999999999</v>
      </c>
      <c r="AN38" s="29">
        <v>10079</v>
      </c>
      <c r="AO38" s="29">
        <v>729</v>
      </c>
      <c r="AP38" s="29">
        <v>1625</v>
      </c>
      <c r="AQ38" s="29">
        <v>8267</v>
      </c>
      <c r="AR38" s="29">
        <v>78769</v>
      </c>
      <c r="AS38" s="29">
        <v>21509</v>
      </c>
      <c r="AT38" s="29">
        <v>7646</v>
      </c>
      <c r="AU38" s="29">
        <v>60</v>
      </c>
      <c r="AV38" s="29">
        <v>4158</v>
      </c>
      <c r="AW38" s="29">
        <v>9492</v>
      </c>
      <c r="AX38" s="29">
        <v>2042</v>
      </c>
      <c r="AY38" s="29">
        <v>9061</v>
      </c>
      <c r="AZ38" s="29">
        <v>12425</v>
      </c>
      <c r="BA38" s="29">
        <v>5958</v>
      </c>
      <c r="BB38" s="29">
        <v>1763</v>
      </c>
      <c r="BC38" s="29">
        <v>2778</v>
      </c>
      <c r="BD38" s="29">
        <v>2402</v>
      </c>
      <c r="BE38" s="29">
        <v>8745</v>
      </c>
      <c r="BF38" s="29">
        <v>2380</v>
      </c>
      <c r="BG38" s="29">
        <v>9877</v>
      </c>
      <c r="BH38" s="29">
        <v>4882</v>
      </c>
      <c r="BI38" s="29">
        <v>7329</v>
      </c>
      <c r="BJ38" s="29">
        <v>19206</v>
      </c>
      <c r="BK38" s="29">
        <v>85173</v>
      </c>
      <c r="BL38" s="29">
        <v>45665</v>
      </c>
      <c r="BM38" s="29">
        <v>40487</v>
      </c>
      <c r="BN38" s="29">
        <v>4900</v>
      </c>
      <c r="BO38" s="29">
        <v>2752</v>
      </c>
      <c r="BP38" s="29">
        <v>14071</v>
      </c>
      <c r="BQ38" s="29">
        <v>16906</v>
      </c>
      <c r="BR38" s="29">
        <v>4613</v>
      </c>
      <c r="BS38" s="29">
        <v>4166</v>
      </c>
      <c r="BT38" s="29">
        <v>23948</v>
      </c>
      <c r="BU38" s="29">
        <v>5227</v>
      </c>
      <c r="BV38" s="29">
        <v>54265</v>
      </c>
      <c r="BW38" s="29">
        <v>2634</v>
      </c>
      <c r="BX38" s="29">
        <v>3892</v>
      </c>
      <c r="BY38" s="29">
        <v>4872</v>
      </c>
      <c r="BZ38" s="29">
        <v>9254</v>
      </c>
      <c r="CA38" s="29">
        <v>4594</v>
      </c>
      <c r="CB38" s="29">
        <v>31751</v>
      </c>
      <c r="CC38" s="29">
        <v>84</v>
      </c>
      <c r="CD38" s="29">
        <v>6227</v>
      </c>
      <c r="CE38" s="29">
        <v>26972</v>
      </c>
      <c r="CF38" s="29">
        <v>5813</v>
      </c>
      <c r="CG38" s="29">
        <v>6415</v>
      </c>
      <c r="CH38" s="29">
        <v>34721</v>
      </c>
      <c r="CI38" s="29">
        <v>63149</v>
      </c>
      <c r="CJ38" s="29">
        <v>141225</v>
      </c>
      <c r="CK38" s="29">
        <v>44179</v>
      </c>
      <c r="CL38" s="29">
        <v>108086</v>
      </c>
      <c r="CM38" s="29">
        <v>24519</v>
      </c>
      <c r="CN38" s="29">
        <v>286549</v>
      </c>
      <c r="CO38" s="29">
        <v>215311</v>
      </c>
      <c r="CP38" s="29">
        <v>137582</v>
      </c>
      <c r="CQ38" s="29">
        <v>86377</v>
      </c>
      <c r="CR38" s="29">
        <v>108190</v>
      </c>
      <c r="CS38" s="29">
        <v>181565</v>
      </c>
      <c r="CT38" s="29">
        <v>71636</v>
      </c>
    </row>
    <row r="39" spans="1:98" s="7" customFormat="1" x14ac:dyDescent="0.35">
      <c r="A39" s="23">
        <v>2033</v>
      </c>
      <c r="B39" s="24">
        <v>2444609</v>
      </c>
      <c r="C39" s="24">
        <v>3370284</v>
      </c>
      <c r="D39" s="25">
        <v>128.4</v>
      </c>
      <c r="E39" s="25">
        <v>5</v>
      </c>
      <c r="F39" s="24">
        <v>2087203</v>
      </c>
      <c r="G39" s="24">
        <v>2355189</v>
      </c>
      <c r="H39" s="25">
        <v>145.6</v>
      </c>
      <c r="I39" s="25">
        <v>121</v>
      </c>
      <c r="J39" s="26">
        <v>0.8</v>
      </c>
      <c r="K39" s="27">
        <v>100</v>
      </c>
      <c r="L39" s="27">
        <v>138.87</v>
      </c>
      <c r="M39" s="27">
        <v>152.1</v>
      </c>
      <c r="N39" s="27">
        <v>119.2</v>
      </c>
      <c r="O39" s="27">
        <v>124.47</v>
      </c>
      <c r="P39" s="27">
        <v>114.2</v>
      </c>
      <c r="Q39" s="27">
        <v>131.37</v>
      </c>
      <c r="R39" s="27">
        <v>128.02000000000001</v>
      </c>
      <c r="S39" s="27">
        <v>8</v>
      </c>
      <c r="T39" s="26">
        <v>0.5</v>
      </c>
      <c r="U39" s="27">
        <v>106.8</v>
      </c>
      <c r="V39" s="27">
        <v>114.33</v>
      </c>
      <c r="W39" s="28">
        <v>124.673</v>
      </c>
      <c r="X39" s="27">
        <v>4.2</v>
      </c>
      <c r="Y39" s="26">
        <v>0.8</v>
      </c>
      <c r="Z39" s="27">
        <v>109.3</v>
      </c>
      <c r="AA39" s="27">
        <v>124</v>
      </c>
      <c r="AB39" s="27">
        <v>105.6</v>
      </c>
      <c r="AC39" s="27">
        <v>126.7</v>
      </c>
      <c r="AD39" s="27">
        <v>176.5</v>
      </c>
      <c r="AE39" s="27">
        <v>230.5</v>
      </c>
      <c r="AF39" s="27">
        <v>159.6</v>
      </c>
      <c r="AG39" s="27">
        <v>130.1</v>
      </c>
      <c r="AH39" s="27">
        <v>4.4000000000000004</v>
      </c>
      <c r="AI39" s="27">
        <v>154.69999999999999</v>
      </c>
      <c r="AJ39" s="26">
        <v>0.97</v>
      </c>
      <c r="AK39" s="27">
        <v>123.5</v>
      </c>
      <c r="AL39" s="27">
        <v>131.4</v>
      </c>
      <c r="AM39" s="27">
        <v>130.9</v>
      </c>
      <c r="AN39" s="29">
        <v>9976</v>
      </c>
      <c r="AO39" s="29">
        <v>712</v>
      </c>
      <c r="AP39" s="29">
        <v>1538</v>
      </c>
      <c r="AQ39" s="29">
        <v>7781</v>
      </c>
      <c r="AR39" s="29">
        <v>77956</v>
      </c>
      <c r="AS39" s="29">
        <v>21432</v>
      </c>
      <c r="AT39" s="29">
        <v>7761</v>
      </c>
      <c r="AU39" s="29">
        <v>54</v>
      </c>
      <c r="AV39" s="29">
        <v>4003</v>
      </c>
      <c r="AW39" s="29">
        <v>9307</v>
      </c>
      <c r="AX39" s="29">
        <v>1987</v>
      </c>
      <c r="AY39" s="29">
        <v>8939</v>
      </c>
      <c r="AZ39" s="29">
        <v>12374</v>
      </c>
      <c r="BA39" s="29">
        <v>5842</v>
      </c>
      <c r="BB39" s="29">
        <v>1732</v>
      </c>
      <c r="BC39" s="29">
        <v>2768</v>
      </c>
      <c r="BD39" s="29">
        <v>2319</v>
      </c>
      <c r="BE39" s="29">
        <v>8765</v>
      </c>
      <c r="BF39" s="29">
        <v>2387</v>
      </c>
      <c r="BG39" s="29">
        <v>9904</v>
      </c>
      <c r="BH39" s="29">
        <v>4817</v>
      </c>
      <c r="BI39" s="29">
        <v>7280</v>
      </c>
      <c r="BJ39" s="29">
        <v>19571</v>
      </c>
      <c r="BK39" s="29">
        <v>85832</v>
      </c>
      <c r="BL39" s="29">
        <v>46019</v>
      </c>
      <c r="BM39" s="29">
        <v>41408</v>
      </c>
      <c r="BN39" s="29">
        <v>4950</v>
      </c>
      <c r="BO39" s="29">
        <v>2770</v>
      </c>
      <c r="BP39" s="29">
        <v>14150</v>
      </c>
      <c r="BQ39" s="29">
        <v>17075</v>
      </c>
      <c r="BR39" s="29">
        <v>4657</v>
      </c>
      <c r="BS39" s="29">
        <v>4205</v>
      </c>
      <c r="BT39" s="29">
        <v>24171</v>
      </c>
      <c r="BU39" s="29">
        <v>5269</v>
      </c>
      <c r="BV39" s="29">
        <v>55255</v>
      </c>
      <c r="BW39" s="29">
        <v>2682</v>
      </c>
      <c r="BX39" s="29">
        <v>3964</v>
      </c>
      <c r="BY39" s="29">
        <v>4962</v>
      </c>
      <c r="BZ39" s="29">
        <v>9420</v>
      </c>
      <c r="CA39" s="29">
        <v>4680</v>
      </c>
      <c r="CB39" s="29">
        <v>32332</v>
      </c>
      <c r="CC39" s="29">
        <v>85</v>
      </c>
      <c r="CD39" s="29">
        <v>6338</v>
      </c>
      <c r="CE39" s="29">
        <v>26872</v>
      </c>
      <c r="CF39" s="29">
        <v>5718</v>
      </c>
      <c r="CG39" s="29">
        <v>6538</v>
      </c>
      <c r="CH39" s="29">
        <v>34749</v>
      </c>
      <c r="CI39" s="29">
        <v>63896</v>
      </c>
      <c r="CJ39" s="29">
        <v>145916</v>
      </c>
      <c r="CK39" s="29">
        <v>45292</v>
      </c>
      <c r="CL39" s="29">
        <v>109720</v>
      </c>
      <c r="CM39" s="29">
        <v>24150</v>
      </c>
      <c r="CN39" s="29">
        <v>290151</v>
      </c>
      <c r="CO39" s="29">
        <v>222887</v>
      </c>
      <c r="CP39" s="29">
        <v>141529</v>
      </c>
      <c r="CQ39" s="29">
        <v>85969</v>
      </c>
      <c r="CR39" s="29">
        <v>108333</v>
      </c>
      <c r="CS39" s="29">
        <v>185711</v>
      </c>
      <c r="CT39" s="29">
        <v>72003</v>
      </c>
    </row>
    <row r="40" spans="1:98" s="7" customFormat="1" x14ac:dyDescent="0.35">
      <c r="A40" s="23">
        <v>2034</v>
      </c>
      <c r="B40" s="24">
        <v>2477412</v>
      </c>
      <c r="C40" s="24">
        <v>3483818</v>
      </c>
      <c r="D40" s="25">
        <v>131</v>
      </c>
      <c r="E40" s="25">
        <v>5</v>
      </c>
      <c r="F40" s="24">
        <v>2142199</v>
      </c>
      <c r="G40" s="24">
        <v>2432902</v>
      </c>
      <c r="H40" s="25">
        <v>149.6</v>
      </c>
      <c r="I40" s="25">
        <v>122.6</v>
      </c>
      <c r="J40" s="26">
        <v>0.88</v>
      </c>
      <c r="K40" s="27">
        <v>100</v>
      </c>
      <c r="L40" s="27">
        <v>141.80000000000001</v>
      </c>
      <c r="M40" s="27">
        <v>156.9</v>
      </c>
      <c r="N40" s="27">
        <v>120.35</v>
      </c>
      <c r="O40" s="27">
        <v>126.03</v>
      </c>
      <c r="P40" s="27">
        <v>114.85</v>
      </c>
      <c r="Q40" s="27">
        <v>133.74</v>
      </c>
      <c r="R40" s="27">
        <v>130.59</v>
      </c>
      <c r="S40" s="27">
        <v>8</v>
      </c>
      <c r="T40" s="26">
        <v>0.61</v>
      </c>
      <c r="U40" s="27">
        <v>106.51</v>
      </c>
      <c r="V40" s="27">
        <v>115.2</v>
      </c>
      <c r="W40" s="28">
        <v>126.29300000000001</v>
      </c>
      <c r="X40" s="27">
        <v>4.2</v>
      </c>
      <c r="Y40" s="26">
        <v>0.87</v>
      </c>
      <c r="Z40" s="27">
        <v>109.4</v>
      </c>
      <c r="AA40" s="27">
        <v>125.6</v>
      </c>
      <c r="AB40" s="27">
        <v>105.8</v>
      </c>
      <c r="AC40" s="27">
        <v>128.69999999999999</v>
      </c>
      <c r="AD40" s="27">
        <v>181.7</v>
      </c>
      <c r="AE40" s="27">
        <v>239.8</v>
      </c>
      <c r="AF40" s="27">
        <v>161.9</v>
      </c>
      <c r="AG40" s="27">
        <v>132.6</v>
      </c>
      <c r="AH40" s="27">
        <v>4.4000000000000004</v>
      </c>
      <c r="AI40" s="27">
        <v>159.9</v>
      </c>
      <c r="AJ40" s="26">
        <v>1.03</v>
      </c>
      <c r="AK40" s="27">
        <v>125.6</v>
      </c>
      <c r="AL40" s="27">
        <v>133</v>
      </c>
      <c r="AM40" s="27">
        <v>133.5</v>
      </c>
      <c r="AN40" s="29">
        <v>9859</v>
      </c>
      <c r="AO40" s="29">
        <v>695</v>
      </c>
      <c r="AP40" s="29">
        <v>1454</v>
      </c>
      <c r="AQ40" s="29">
        <v>7318</v>
      </c>
      <c r="AR40" s="29">
        <v>77101</v>
      </c>
      <c r="AS40" s="29">
        <v>21339</v>
      </c>
      <c r="AT40" s="29">
        <v>7874</v>
      </c>
      <c r="AU40" s="29">
        <v>48</v>
      </c>
      <c r="AV40" s="29">
        <v>3851</v>
      </c>
      <c r="AW40" s="29">
        <v>9120</v>
      </c>
      <c r="AX40" s="29">
        <v>1932</v>
      </c>
      <c r="AY40" s="29">
        <v>8812</v>
      </c>
      <c r="AZ40" s="29">
        <v>12311</v>
      </c>
      <c r="BA40" s="29">
        <v>5726</v>
      </c>
      <c r="BB40" s="29">
        <v>1701</v>
      </c>
      <c r="BC40" s="29">
        <v>2757</v>
      </c>
      <c r="BD40" s="29">
        <v>2238</v>
      </c>
      <c r="BE40" s="29">
        <v>8781</v>
      </c>
      <c r="BF40" s="29">
        <v>2394</v>
      </c>
      <c r="BG40" s="29">
        <v>9927</v>
      </c>
      <c r="BH40" s="29">
        <v>4750</v>
      </c>
      <c r="BI40" s="29">
        <v>7228</v>
      </c>
      <c r="BJ40" s="29">
        <v>19936</v>
      </c>
      <c r="BK40" s="29">
        <v>86447</v>
      </c>
      <c r="BL40" s="29">
        <v>46348</v>
      </c>
      <c r="BM40" s="29">
        <v>42329</v>
      </c>
      <c r="BN40" s="29">
        <v>4998</v>
      </c>
      <c r="BO40" s="29">
        <v>2787</v>
      </c>
      <c r="BP40" s="29">
        <v>14219</v>
      </c>
      <c r="BQ40" s="29">
        <v>17240</v>
      </c>
      <c r="BR40" s="29">
        <v>4700</v>
      </c>
      <c r="BS40" s="29">
        <v>4242</v>
      </c>
      <c r="BT40" s="29">
        <v>24386</v>
      </c>
      <c r="BU40" s="29">
        <v>5309</v>
      </c>
      <c r="BV40" s="29">
        <v>56242</v>
      </c>
      <c r="BW40" s="29">
        <v>2728</v>
      </c>
      <c r="BX40" s="29">
        <v>4036</v>
      </c>
      <c r="BY40" s="29">
        <v>5051</v>
      </c>
      <c r="BZ40" s="29">
        <v>9584</v>
      </c>
      <c r="CA40" s="29">
        <v>4766</v>
      </c>
      <c r="CB40" s="29">
        <v>32910</v>
      </c>
      <c r="CC40" s="29">
        <v>87</v>
      </c>
      <c r="CD40" s="29">
        <v>6449</v>
      </c>
      <c r="CE40" s="29">
        <v>26756</v>
      </c>
      <c r="CF40" s="29">
        <v>5623</v>
      </c>
      <c r="CG40" s="29">
        <v>6660</v>
      </c>
      <c r="CH40" s="29">
        <v>34756</v>
      </c>
      <c r="CI40" s="29">
        <v>64621</v>
      </c>
      <c r="CJ40" s="29">
        <v>150706</v>
      </c>
      <c r="CK40" s="29">
        <v>46409</v>
      </c>
      <c r="CL40" s="29">
        <v>111313</v>
      </c>
      <c r="CM40" s="29">
        <v>23766</v>
      </c>
      <c r="CN40" s="29">
        <v>293630</v>
      </c>
      <c r="CO40" s="29">
        <v>230618</v>
      </c>
      <c r="CP40" s="29">
        <v>145502</v>
      </c>
      <c r="CQ40" s="29">
        <v>85529</v>
      </c>
      <c r="CR40" s="29">
        <v>108435</v>
      </c>
      <c r="CS40" s="29">
        <v>189883</v>
      </c>
      <c r="CT40" s="29">
        <v>72344</v>
      </c>
    </row>
    <row r="41" spans="1:98" s="7" customFormat="1" x14ac:dyDescent="0.35">
      <c r="A41" s="23">
        <v>2035</v>
      </c>
      <c r="B41" s="24">
        <v>2509920</v>
      </c>
      <c r="C41" s="24">
        <v>3600123</v>
      </c>
      <c r="D41" s="25">
        <v>133.6</v>
      </c>
      <c r="E41" s="25">
        <v>5</v>
      </c>
      <c r="F41" s="24">
        <v>2194392</v>
      </c>
      <c r="G41" s="24">
        <v>2513039</v>
      </c>
      <c r="H41" s="25">
        <v>153.69999999999999</v>
      </c>
      <c r="I41" s="25">
        <v>124.2</v>
      </c>
      <c r="J41" s="26">
        <v>0.96</v>
      </c>
      <c r="K41" s="27">
        <v>100</v>
      </c>
      <c r="L41" s="27">
        <v>144.66</v>
      </c>
      <c r="M41" s="27">
        <v>161.6</v>
      </c>
      <c r="N41" s="27">
        <v>121.51</v>
      </c>
      <c r="O41" s="27">
        <v>127.62</v>
      </c>
      <c r="P41" s="27">
        <v>115.53</v>
      </c>
      <c r="Q41" s="27">
        <v>136.13</v>
      </c>
      <c r="R41" s="27">
        <v>133.19999999999999</v>
      </c>
      <c r="S41" s="27">
        <v>8</v>
      </c>
      <c r="T41" s="26">
        <v>0.72</v>
      </c>
      <c r="U41" s="27">
        <v>106.29</v>
      </c>
      <c r="V41" s="27">
        <v>116.1</v>
      </c>
      <c r="W41" s="28">
        <v>127.84</v>
      </c>
      <c r="X41" s="27">
        <v>4.2</v>
      </c>
      <c r="Y41" s="26">
        <v>0.95</v>
      </c>
      <c r="Z41" s="27">
        <v>109.5</v>
      </c>
      <c r="AA41" s="27">
        <v>127.1</v>
      </c>
      <c r="AB41" s="27">
        <v>105.9</v>
      </c>
      <c r="AC41" s="27">
        <v>130.6</v>
      </c>
      <c r="AD41" s="27">
        <v>186.5</v>
      </c>
      <c r="AE41" s="27">
        <v>248.5</v>
      </c>
      <c r="AF41" s="27">
        <v>164.2</v>
      </c>
      <c r="AG41" s="27">
        <v>135.1</v>
      </c>
      <c r="AH41" s="27">
        <v>4.4000000000000004</v>
      </c>
      <c r="AI41" s="27">
        <v>165.4</v>
      </c>
      <c r="AJ41" s="26">
        <v>1.08</v>
      </c>
      <c r="AK41" s="27">
        <v>127.6</v>
      </c>
      <c r="AL41" s="27">
        <v>134.4</v>
      </c>
      <c r="AM41" s="27">
        <v>136.30000000000001</v>
      </c>
      <c r="AN41" s="29">
        <v>9727</v>
      </c>
      <c r="AO41" s="29">
        <v>677</v>
      </c>
      <c r="AP41" s="29">
        <v>1373</v>
      </c>
      <c r="AQ41" s="29">
        <v>6876</v>
      </c>
      <c r="AR41" s="29">
        <v>76203</v>
      </c>
      <c r="AS41" s="29">
        <v>21227</v>
      </c>
      <c r="AT41" s="29">
        <v>7985</v>
      </c>
      <c r="AU41" s="29">
        <v>43</v>
      </c>
      <c r="AV41" s="29">
        <v>3704</v>
      </c>
      <c r="AW41" s="29">
        <v>8932</v>
      </c>
      <c r="AX41" s="29">
        <v>1877</v>
      </c>
      <c r="AY41" s="29">
        <v>8680</v>
      </c>
      <c r="AZ41" s="29">
        <v>12235</v>
      </c>
      <c r="BA41" s="29">
        <v>5610</v>
      </c>
      <c r="BB41" s="29">
        <v>1670</v>
      </c>
      <c r="BC41" s="29">
        <v>2744</v>
      </c>
      <c r="BD41" s="29">
        <v>2158</v>
      </c>
      <c r="BE41" s="29">
        <v>8793</v>
      </c>
      <c r="BF41" s="29">
        <v>2399</v>
      </c>
      <c r="BG41" s="29">
        <v>9945</v>
      </c>
      <c r="BH41" s="29">
        <v>4682</v>
      </c>
      <c r="BI41" s="29">
        <v>7173</v>
      </c>
      <c r="BJ41" s="29">
        <v>20299</v>
      </c>
      <c r="BK41" s="29">
        <v>87013</v>
      </c>
      <c r="BL41" s="29">
        <v>46651</v>
      </c>
      <c r="BM41" s="29">
        <v>43249</v>
      </c>
      <c r="BN41" s="29">
        <v>5044</v>
      </c>
      <c r="BO41" s="29">
        <v>2802</v>
      </c>
      <c r="BP41" s="29">
        <v>14279</v>
      </c>
      <c r="BQ41" s="29">
        <v>17399</v>
      </c>
      <c r="BR41" s="29">
        <v>4742</v>
      </c>
      <c r="BS41" s="29">
        <v>4278</v>
      </c>
      <c r="BT41" s="29">
        <v>24592</v>
      </c>
      <c r="BU41" s="29">
        <v>5346</v>
      </c>
      <c r="BV41" s="29">
        <v>57223</v>
      </c>
      <c r="BW41" s="29">
        <v>2775</v>
      </c>
      <c r="BX41" s="29">
        <v>4107</v>
      </c>
      <c r="BY41" s="29">
        <v>5141</v>
      </c>
      <c r="BZ41" s="29">
        <v>9748</v>
      </c>
      <c r="CA41" s="29">
        <v>4852</v>
      </c>
      <c r="CB41" s="29">
        <v>33486</v>
      </c>
      <c r="CC41" s="29">
        <v>88</v>
      </c>
      <c r="CD41" s="29">
        <v>6559</v>
      </c>
      <c r="CE41" s="29">
        <v>26625</v>
      </c>
      <c r="CF41" s="29">
        <v>5527</v>
      </c>
      <c r="CG41" s="29">
        <v>6781</v>
      </c>
      <c r="CH41" s="29">
        <v>34741</v>
      </c>
      <c r="CI41" s="29">
        <v>65320</v>
      </c>
      <c r="CJ41" s="29">
        <v>155596</v>
      </c>
      <c r="CK41" s="29">
        <v>47530</v>
      </c>
      <c r="CL41" s="29">
        <v>112859</v>
      </c>
      <c r="CM41" s="29">
        <v>23367</v>
      </c>
      <c r="CN41" s="29">
        <v>296971</v>
      </c>
      <c r="CO41" s="29">
        <v>238495</v>
      </c>
      <c r="CP41" s="29">
        <v>149493</v>
      </c>
      <c r="CQ41" s="29">
        <v>85058</v>
      </c>
      <c r="CR41" s="29">
        <v>108497</v>
      </c>
      <c r="CS41" s="29">
        <v>194076</v>
      </c>
      <c r="CT41" s="29">
        <v>72660</v>
      </c>
    </row>
    <row r="42" spans="1:98" s="27" customFormat="1" x14ac:dyDescent="0.35">
      <c r="A42" s="23">
        <v>2036</v>
      </c>
      <c r="B42" s="24">
        <v>2542455</v>
      </c>
      <c r="C42" s="24">
        <v>3719726</v>
      </c>
      <c r="D42" s="25">
        <v>136.30000000000001</v>
      </c>
      <c r="E42" s="25">
        <v>5</v>
      </c>
      <c r="F42" s="24">
        <v>2246941</v>
      </c>
      <c r="G42" s="24">
        <v>2597143</v>
      </c>
      <c r="H42" s="25">
        <v>157.80000000000001</v>
      </c>
      <c r="I42" s="25">
        <v>125.9</v>
      </c>
      <c r="J42" s="26">
        <v>1.03</v>
      </c>
      <c r="K42" s="27">
        <v>100</v>
      </c>
      <c r="L42" s="27">
        <v>147.46</v>
      </c>
      <c r="M42" s="27">
        <v>166.4</v>
      </c>
      <c r="N42" s="27">
        <v>122.7</v>
      </c>
      <c r="O42" s="27">
        <v>129.22999999999999</v>
      </c>
      <c r="P42" s="27">
        <v>116.25</v>
      </c>
      <c r="Q42" s="27">
        <v>138.54</v>
      </c>
      <c r="R42" s="27">
        <v>135.86000000000001</v>
      </c>
      <c r="S42" s="27">
        <v>8</v>
      </c>
      <c r="T42" s="26">
        <v>0.83</v>
      </c>
      <c r="U42" s="27">
        <v>106.17</v>
      </c>
      <c r="V42" s="27">
        <v>117.04</v>
      </c>
      <c r="W42" s="28">
        <v>129.32499999999999</v>
      </c>
      <c r="X42" s="27">
        <v>4.2</v>
      </c>
      <c r="Y42" s="26">
        <v>1.03</v>
      </c>
      <c r="Z42" s="27">
        <v>109.7</v>
      </c>
      <c r="AA42" s="27">
        <v>128.5</v>
      </c>
      <c r="AB42" s="27">
        <v>106</v>
      </c>
      <c r="AC42" s="27">
        <v>132.6</v>
      </c>
      <c r="AD42" s="27">
        <v>191</v>
      </c>
      <c r="AE42" s="27">
        <v>256.7</v>
      </c>
      <c r="AF42" s="27">
        <v>166.6</v>
      </c>
      <c r="AG42" s="27">
        <v>137.5</v>
      </c>
      <c r="AH42" s="27">
        <v>4.4000000000000004</v>
      </c>
      <c r="AI42" s="27">
        <v>171</v>
      </c>
      <c r="AJ42" s="26">
        <v>1.1299999999999999</v>
      </c>
      <c r="AK42" s="27">
        <v>129.6</v>
      </c>
      <c r="AL42" s="27">
        <v>135.80000000000001</v>
      </c>
      <c r="AM42" s="27">
        <v>139</v>
      </c>
      <c r="AN42" s="29">
        <v>9585</v>
      </c>
      <c r="AO42" s="29">
        <v>658</v>
      </c>
      <c r="AP42" s="29">
        <v>1296</v>
      </c>
      <c r="AQ42" s="29">
        <v>6457</v>
      </c>
      <c r="AR42" s="29">
        <v>75277</v>
      </c>
      <c r="AS42" s="29">
        <v>21102</v>
      </c>
      <c r="AT42" s="29">
        <v>8094</v>
      </c>
      <c r="AU42" s="29">
        <v>39</v>
      </c>
      <c r="AV42" s="29">
        <v>3560</v>
      </c>
      <c r="AW42" s="29">
        <v>8743</v>
      </c>
      <c r="AX42" s="29">
        <v>1823</v>
      </c>
      <c r="AY42" s="29">
        <v>8544</v>
      </c>
      <c r="AZ42" s="29">
        <v>12149</v>
      </c>
      <c r="BA42" s="29">
        <v>5494</v>
      </c>
      <c r="BB42" s="29">
        <v>1638</v>
      </c>
      <c r="BC42" s="29">
        <v>2730</v>
      </c>
      <c r="BD42" s="29">
        <v>2080</v>
      </c>
      <c r="BE42" s="29">
        <v>8801</v>
      </c>
      <c r="BF42" s="29">
        <v>2404</v>
      </c>
      <c r="BG42" s="29">
        <v>9959</v>
      </c>
      <c r="BH42" s="29">
        <v>4614</v>
      </c>
      <c r="BI42" s="29">
        <v>7117</v>
      </c>
      <c r="BJ42" s="29">
        <v>20662</v>
      </c>
      <c r="BK42" s="29">
        <v>87545</v>
      </c>
      <c r="BL42" s="29">
        <v>46936</v>
      </c>
      <c r="BM42" s="29">
        <v>44173</v>
      </c>
      <c r="BN42" s="29">
        <v>5090</v>
      </c>
      <c r="BO42" s="29">
        <v>2816</v>
      </c>
      <c r="BP42" s="29">
        <v>14332</v>
      </c>
      <c r="BQ42" s="29">
        <v>17554</v>
      </c>
      <c r="BR42" s="29">
        <v>4783</v>
      </c>
      <c r="BS42" s="29">
        <v>4313</v>
      </c>
      <c r="BT42" s="29">
        <v>24791</v>
      </c>
      <c r="BU42" s="29">
        <v>5381</v>
      </c>
      <c r="BV42" s="29">
        <v>58203</v>
      </c>
      <c r="BW42" s="29">
        <v>2821</v>
      </c>
      <c r="BX42" s="29">
        <v>4178</v>
      </c>
      <c r="BY42" s="29">
        <v>5230</v>
      </c>
      <c r="BZ42" s="29">
        <v>9910</v>
      </c>
      <c r="CA42" s="29">
        <v>4938</v>
      </c>
      <c r="CB42" s="29">
        <v>34061</v>
      </c>
      <c r="CC42" s="29">
        <v>90</v>
      </c>
      <c r="CD42" s="29">
        <v>6669</v>
      </c>
      <c r="CE42" s="29">
        <v>26483</v>
      </c>
      <c r="CF42" s="29">
        <v>5430</v>
      </c>
      <c r="CG42" s="29">
        <v>6902</v>
      </c>
      <c r="CH42" s="29">
        <v>34710</v>
      </c>
      <c r="CI42" s="29">
        <v>66001</v>
      </c>
      <c r="CJ42" s="29">
        <v>160598</v>
      </c>
      <c r="CK42" s="29">
        <v>48660</v>
      </c>
      <c r="CL42" s="29">
        <v>114376</v>
      </c>
      <c r="CM42" s="29">
        <v>22960</v>
      </c>
      <c r="CN42" s="29">
        <v>300218</v>
      </c>
      <c r="CO42" s="29">
        <v>246548</v>
      </c>
      <c r="CP42" s="29">
        <v>153523</v>
      </c>
      <c r="CQ42" s="29">
        <v>84565</v>
      </c>
      <c r="CR42" s="29">
        <v>108526</v>
      </c>
      <c r="CS42" s="29">
        <v>198305</v>
      </c>
      <c r="CT42" s="29">
        <v>72957</v>
      </c>
    </row>
    <row r="43" spans="1:98" x14ac:dyDescent="0.35">
      <c r="A43" s="23">
        <v>2037</v>
      </c>
      <c r="B43" s="24">
        <v>2575561</v>
      </c>
      <c r="C43" s="29">
        <v>3843525</v>
      </c>
      <c r="D43" s="27">
        <v>139</v>
      </c>
      <c r="E43" s="25">
        <v>5</v>
      </c>
      <c r="F43" s="29">
        <v>2299414</v>
      </c>
      <c r="G43" s="29">
        <v>2686223</v>
      </c>
      <c r="H43" s="27">
        <v>162.1</v>
      </c>
      <c r="I43" s="27">
        <v>127.5</v>
      </c>
      <c r="J43" s="26">
        <v>1.1100000000000001</v>
      </c>
      <c r="K43" s="27">
        <v>100</v>
      </c>
      <c r="L43" s="27">
        <v>150.22</v>
      </c>
      <c r="M43" s="27">
        <v>171.2</v>
      </c>
      <c r="N43" s="27">
        <v>123.92</v>
      </c>
      <c r="O43" s="27">
        <v>130.86000000000001</v>
      </c>
      <c r="P43" s="27">
        <v>117.04</v>
      </c>
      <c r="Q43" s="27">
        <v>140.94999999999999</v>
      </c>
      <c r="R43" s="27">
        <v>138.58000000000001</v>
      </c>
      <c r="S43" s="27">
        <v>8</v>
      </c>
      <c r="T43" s="26">
        <v>0.94</v>
      </c>
      <c r="U43" s="27">
        <v>106.14</v>
      </c>
      <c r="V43" s="27">
        <v>118.02</v>
      </c>
      <c r="W43" s="28">
        <v>130.768</v>
      </c>
      <c r="X43" s="27">
        <v>4.2</v>
      </c>
      <c r="Y43" s="26">
        <v>1.1100000000000001</v>
      </c>
      <c r="Z43" s="27">
        <v>109.9</v>
      </c>
      <c r="AA43" s="27">
        <v>129.9</v>
      </c>
      <c r="AB43" s="27">
        <v>106</v>
      </c>
      <c r="AC43" s="27">
        <v>134.6</v>
      </c>
      <c r="AD43" s="27">
        <v>195.3</v>
      </c>
      <c r="AE43" s="27">
        <v>264.5</v>
      </c>
      <c r="AF43" s="27">
        <v>169.1</v>
      </c>
      <c r="AG43" s="27">
        <v>140</v>
      </c>
      <c r="AH43" s="27">
        <v>4.4000000000000004</v>
      </c>
      <c r="AI43" s="27">
        <v>176.9</v>
      </c>
      <c r="AJ43" s="26">
        <v>1.18</v>
      </c>
      <c r="AK43" s="27">
        <v>131.5</v>
      </c>
      <c r="AL43" s="27">
        <v>137.19999999999999</v>
      </c>
      <c r="AM43" s="27">
        <v>141.80000000000001</v>
      </c>
      <c r="AN43" s="29">
        <v>9440</v>
      </c>
      <c r="AO43" s="29">
        <v>640</v>
      </c>
      <c r="AP43" s="29">
        <v>1223</v>
      </c>
      <c r="AQ43" s="29">
        <v>6062</v>
      </c>
      <c r="AR43" s="29">
        <v>74347</v>
      </c>
      <c r="AS43" s="29">
        <v>20972</v>
      </c>
      <c r="AT43" s="29">
        <v>8204</v>
      </c>
      <c r="AU43" s="29">
        <v>34</v>
      </c>
      <c r="AV43" s="29">
        <v>3422</v>
      </c>
      <c r="AW43" s="29">
        <v>8556</v>
      </c>
      <c r="AX43" s="29">
        <v>1771</v>
      </c>
      <c r="AY43" s="29">
        <v>8408</v>
      </c>
      <c r="AZ43" s="29">
        <v>12059</v>
      </c>
      <c r="BA43" s="29">
        <v>5379</v>
      </c>
      <c r="BB43" s="29">
        <v>1606</v>
      </c>
      <c r="BC43" s="29">
        <v>2716</v>
      </c>
      <c r="BD43" s="29">
        <v>2004</v>
      </c>
      <c r="BE43" s="29">
        <v>8809</v>
      </c>
      <c r="BF43" s="29">
        <v>2408</v>
      </c>
      <c r="BG43" s="29">
        <v>9973</v>
      </c>
      <c r="BH43" s="29">
        <v>4546</v>
      </c>
      <c r="BI43" s="29">
        <v>7060</v>
      </c>
      <c r="BJ43" s="29">
        <v>21029</v>
      </c>
      <c r="BK43" s="29">
        <v>88062</v>
      </c>
      <c r="BL43" s="29">
        <v>47214</v>
      </c>
      <c r="BM43" s="29">
        <v>45109</v>
      </c>
      <c r="BN43" s="29">
        <v>5135</v>
      </c>
      <c r="BO43" s="29">
        <v>2830</v>
      </c>
      <c r="BP43" s="29">
        <v>14382</v>
      </c>
      <c r="BQ43" s="29">
        <v>17709</v>
      </c>
      <c r="BR43" s="29">
        <v>4823</v>
      </c>
      <c r="BS43" s="29">
        <v>4347</v>
      </c>
      <c r="BT43" s="29">
        <v>24989</v>
      </c>
      <c r="BU43" s="29">
        <v>5416</v>
      </c>
      <c r="BV43" s="29">
        <v>59192</v>
      </c>
      <c r="BW43" s="29">
        <v>2868</v>
      </c>
      <c r="BX43" s="29">
        <v>4250</v>
      </c>
      <c r="BY43" s="29">
        <v>5320</v>
      </c>
      <c r="BZ43" s="29">
        <v>10074</v>
      </c>
      <c r="CA43" s="29">
        <v>5025</v>
      </c>
      <c r="CB43" s="29">
        <v>34641</v>
      </c>
      <c r="CC43" s="29">
        <v>91</v>
      </c>
      <c r="CD43" s="29">
        <v>6779</v>
      </c>
      <c r="CE43" s="29">
        <v>26337</v>
      </c>
      <c r="CF43" s="29">
        <v>5335</v>
      </c>
      <c r="CG43" s="29">
        <v>7023</v>
      </c>
      <c r="CH43" s="29">
        <v>34671</v>
      </c>
      <c r="CI43" s="29">
        <v>66678</v>
      </c>
      <c r="CJ43" s="29">
        <v>165738</v>
      </c>
      <c r="CK43" s="29">
        <v>49808</v>
      </c>
      <c r="CL43" s="29">
        <v>115890</v>
      </c>
      <c r="CM43" s="29">
        <v>22554</v>
      </c>
      <c r="CN43" s="29">
        <v>303441</v>
      </c>
      <c r="CO43" s="29">
        <v>254830</v>
      </c>
      <c r="CP43" s="29">
        <v>157629</v>
      </c>
      <c r="CQ43" s="29">
        <v>84062</v>
      </c>
      <c r="CR43" s="29">
        <v>108541</v>
      </c>
      <c r="CS43" s="29">
        <v>202598</v>
      </c>
      <c r="CT43" s="29">
        <v>73244</v>
      </c>
    </row>
    <row r="44" spans="1:98" x14ac:dyDescent="0.35">
      <c r="A44" s="23">
        <v>2038</v>
      </c>
      <c r="B44" s="24">
        <v>2609321</v>
      </c>
      <c r="C44" s="29">
        <v>3971783</v>
      </c>
      <c r="D44" s="27">
        <v>141.80000000000001</v>
      </c>
      <c r="E44" s="25">
        <v>5</v>
      </c>
      <c r="F44" s="29">
        <v>2350747</v>
      </c>
      <c r="G44" s="29">
        <v>2779583</v>
      </c>
      <c r="H44" s="27">
        <v>166.4</v>
      </c>
      <c r="I44" s="27">
        <v>129.19999999999999</v>
      </c>
      <c r="J44" s="26">
        <v>1.19</v>
      </c>
      <c r="K44" s="27">
        <v>100</v>
      </c>
      <c r="L44" s="27">
        <v>152.94</v>
      </c>
      <c r="M44" s="27">
        <v>176</v>
      </c>
      <c r="N44" s="27">
        <v>125.18</v>
      </c>
      <c r="O44" s="27">
        <v>132.52000000000001</v>
      </c>
      <c r="P44" s="27">
        <v>117.9</v>
      </c>
      <c r="Q44" s="27">
        <v>143.36000000000001</v>
      </c>
      <c r="R44" s="27">
        <v>141.35</v>
      </c>
      <c r="S44" s="27">
        <v>8</v>
      </c>
      <c r="T44" s="26">
        <v>1.06</v>
      </c>
      <c r="U44" s="27">
        <v>106.2</v>
      </c>
      <c r="V44" s="27">
        <v>119.04</v>
      </c>
      <c r="W44" s="28">
        <v>132.17400000000001</v>
      </c>
      <c r="X44" s="27">
        <v>4.2</v>
      </c>
      <c r="Y44" s="26">
        <v>1.19</v>
      </c>
      <c r="Z44" s="27">
        <v>110.1</v>
      </c>
      <c r="AA44" s="27">
        <v>131.19999999999999</v>
      </c>
      <c r="AB44" s="27">
        <v>106</v>
      </c>
      <c r="AC44" s="27">
        <v>136.6</v>
      </c>
      <c r="AD44" s="27">
        <v>199.2</v>
      </c>
      <c r="AE44" s="27">
        <v>271.89999999999998</v>
      </c>
      <c r="AF44" s="27">
        <v>171.5</v>
      </c>
      <c r="AG44" s="27">
        <v>142.5</v>
      </c>
      <c r="AH44" s="27">
        <v>4.4000000000000004</v>
      </c>
      <c r="AI44" s="27">
        <v>183</v>
      </c>
      <c r="AJ44" s="26">
        <v>1.24</v>
      </c>
      <c r="AK44" s="27">
        <v>133.5</v>
      </c>
      <c r="AL44" s="27">
        <v>138.5</v>
      </c>
      <c r="AM44" s="27">
        <v>144.6</v>
      </c>
      <c r="AN44" s="29">
        <v>9290</v>
      </c>
      <c r="AO44" s="29">
        <v>622</v>
      </c>
      <c r="AP44" s="29">
        <v>1154</v>
      </c>
      <c r="AQ44" s="29">
        <v>5689</v>
      </c>
      <c r="AR44" s="29">
        <v>73414</v>
      </c>
      <c r="AS44" s="29">
        <v>20837</v>
      </c>
      <c r="AT44" s="29">
        <v>8313</v>
      </c>
      <c r="AU44" s="29">
        <v>31</v>
      </c>
      <c r="AV44" s="29">
        <v>3288</v>
      </c>
      <c r="AW44" s="29">
        <v>8372</v>
      </c>
      <c r="AX44" s="29">
        <v>1719</v>
      </c>
      <c r="AY44" s="29">
        <v>8272</v>
      </c>
      <c r="AZ44" s="29">
        <v>11966</v>
      </c>
      <c r="BA44" s="29">
        <v>5266</v>
      </c>
      <c r="BB44" s="29">
        <v>1575</v>
      </c>
      <c r="BC44" s="29">
        <v>2701</v>
      </c>
      <c r="BD44" s="29">
        <v>1931</v>
      </c>
      <c r="BE44" s="29">
        <v>8815</v>
      </c>
      <c r="BF44" s="29">
        <v>2412</v>
      </c>
      <c r="BG44" s="29">
        <v>9984</v>
      </c>
      <c r="BH44" s="29">
        <v>4478</v>
      </c>
      <c r="BI44" s="29">
        <v>7003</v>
      </c>
      <c r="BJ44" s="29">
        <v>21400</v>
      </c>
      <c r="BK44" s="29">
        <v>88568</v>
      </c>
      <c r="BL44" s="29">
        <v>47485</v>
      </c>
      <c r="BM44" s="29">
        <v>46058</v>
      </c>
      <c r="BN44" s="29">
        <v>5180</v>
      </c>
      <c r="BO44" s="29">
        <v>2843</v>
      </c>
      <c r="BP44" s="29">
        <v>14429</v>
      </c>
      <c r="BQ44" s="29">
        <v>17863</v>
      </c>
      <c r="BR44" s="29">
        <v>4863</v>
      </c>
      <c r="BS44" s="29">
        <v>4381</v>
      </c>
      <c r="BT44" s="29">
        <v>25184</v>
      </c>
      <c r="BU44" s="29">
        <v>5450</v>
      </c>
      <c r="BV44" s="29">
        <v>60190</v>
      </c>
      <c r="BW44" s="29">
        <v>2915</v>
      </c>
      <c r="BX44" s="29">
        <v>4323</v>
      </c>
      <c r="BY44" s="29">
        <v>5411</v>
      </c>
      <c r="BZ44" s="29">
        <v>10240</v>
      </c>
      <c r="CA44" s="29">
        <v>5113</v>
      </c>
      <c r="CB44" s="29">
        <v>35227</v>
      </c>
      <c r="CC44" s="29">
        <v>93</v>
      </c>
      <c r="CD44" s="29">
        <v>6890</v>
      </c>
      <c r="CE44" s="29">
        <v>26188</v>
      </c>
      <c r="CF44" s="29">
        <v>5240</v>
      </c>
      <c r="CG44" s="29">
        <v>7146</v>
      </c>
      <c r="CH44" s="29">
        <v>34626</v>
      </c>
      <c r="CI44" s="29">
        <v>67352</v>
      </c>
      <c r="CJ44" s="29">
        <v>171022</v>
      </c>
      <c r="CK44" s="29">
        <v>50975</v>
      </c>
      <c r="CL44" s="29">
        <v>117404</v>
      </c>
      <c r="CM44" s="29">
        <v>22149</v>
      </c>
      <c r="CN44" s="29">
        <v>306648</v>
      </c>
      <c r="CO44" s="29">
        <v>263353</v>
      </c>
      <c r="CP44" s="29">
        <v>161817</v>
      </c>
      <c r="CQ44" s="29">
        <v>83552</v>
      </c>
      <c r="CR44" s="29">
        <v>108542</v>
      </c>
      <c r="CS44" s="29">
        <v>206959</v>
      </c>
      <c r="CT44" s="29">
        <v>73523</v>
      </c>
    </row>
    <row r="45" spans="1:98" x14ac:dyDescent="0.35">
      <c r="A45" s="23">
        <v>2039</v>
      </c>
      <c r="B45" s="24">
        <v>2643668</v>
      </c>
      <c r="C45" s="29">
        <v>4104546</v>
      </c>
      <c r="D45" s="27">
        <v>144.6</v>
      </c>
      <c r="E45" s="25">
        <v>5</v>
      </c>
      <c r="F45" s="29">
        <v>2401868</v>
      </c>
      <c r="G45" s="29">
        <v>2877917</v>
      </c>
      <c r="H45" s="27">
        <v>170.9</v>
      </c>
      <c r="I45" s="27">
        <v>131</v>
      </c>
      <c r="J45" s="26">
        <v>1.27</v>
      </c>
      <c r="K45" s="27">
        <v>100</v>
      </c>
      <c r="L45" s="27">
        <v>155.63999999999999</v>
      </c>
      <c r="M45" s="27">
        <v>180.8</v>
      </c>
      <c r="N45" s="27">
        <v>126.46</v>
      </c>
      <c r="O45" s="27">
        <v>134.21</v>
      </c>
      <c r="P45" s="27">
        <v>118.82</v>
      </c>
      <c r="Q45" s="27">
        <v>145.77000000000001</v>
      </c>
      <c r="R45" s="27">
        <v>144.18</v>
      </c>
      <c r="S45" s="27">
        <v>8</v>
      </c>
      <c r="T45" s="26">
        <v>1.17</v>
      </c>
      <c r="U45" s="27">
        <v>106.37</v>
      </c>
      <c r="V45" s="27">
        <v>120.11</v>
      </c>
      <c r="W45" s="28">
        <v>133.54499999999999</v>
      </c>
      <c r="X45" s="27">
        <v>4.2</v>
      </c>
      <c r="Y45" s="26">
        <v>1.27</v>
      </c>
      <c r="Z45" s="27">
        <v>110.5</v>
      </c>
      <c r="AA45" s="27">
        <v>132.4</v>
      </c>
      <c r="AB45" s="27">
        <v>106</v>
      </c>
      <c r="AC45" s="27">
        <v>138.69999999999999</v>
      </c>
      <c r="AD45" s="27">
        <v>203</v>
      </c>
      <c r="AE45" s="27">
        <v>278.89999999999998</v>
      </c>
      <c r="AF45" s="27">
        <v>173.8</v>
      </c>
      <c r="AG45" s="27">
        <v>145</v>
      </c>
      <c r="AH45" s="27">
        <v>4.4000000000000004</v>
      </c>
      <c r="AI45" s="27">
        <v>189.4</v>
      </c>
      <c r="AJ45" s="26">
        <v>1.29</v>
      </c>
      <c r="AK45" s="27">
        <v>135.4</v>
      </c>
      <c r="AL45" s="27">
        <v>139.9</v>
      </c>
      <c r="AM45" s="27">
        <v>147.5</v>
      </c>
      <c r="AN45" s="29">
        <v>9136</v>
      </c>
      <c r="AO45" s="29">
        <v>604</v>
      </c>
      <c r="AP45" s="29">
        <v>1088</v>
      </c>
      <c r="AQ45" s="29">
        <v>5338</v>
      </c>
      <c r="AR45" s="29">
        <v>72475</v>
      </c>
      <c r="AS45" s="29">
        <v>20697</v>
      </c>
      <c r="AT45" s="29">
        <v>8423</v>
      </c>
      <c r="AU45" s="29">
        <v>28</v>
      </c>
      <c r="AV45" s="29">
        <v>3160</v>
      </c>
      <c r="AW45" s="29">
        <v>8190</v>
      </c>
      <c r="AX45" s="29">
        <v>1669</v>
      </c>
      <c r="AY45" s="29">
        <v>8136</v>
      </c>
      <c r="AZ45" s="29">
        <v>11867</v>
      </c>
      <c r="BA45" s="29">
        <v>5155</v>
      </c>
      <c r="BB45" s="29">
        <v>1544</v>
      </c>
      <c r="BC45" s="29">
        <v>2685</v>
      </c>
      <c r="BD45" s="29">
        <v>1860</v>
      </c>
      <c r="BE45" s="29">
        <v>8819</v>
      </c>
      <c r="BF45" s="29">
        <v>2416</v>
      </c>
      <c r="BG45" s="29">
        <v>9995</v>
      </c>
      <c r="BH45" s="29">
        <v>4411</v>
      </c>
      <c r="BI45" s="29">
        <v>6945</v>
      </c>
      <c r="BJ45" s="29">
        <v>21775</v>
      </c>
      <c r="BK45" s="29">
        <v>89058</v>
      </c>
      <c r="BL45" s="29">
        <v>47748</v>
      </c>
      <c r="BM45" s="29">
        <v>47019</v>
      </c>
      <c r="BN45" s="29">
        <v>5224</v>
      </c>
      <c r="BO45" s="29">
        <v>2855</v>
      </c>
      <c r="BP45" s="29">
        <v>14472</v>
      </c>
      <c r="BQ45" s="29">
        <v>18015</v>
      </c>
      <c r="BR45" s="29">
        <v>4902</v>
      </c>
      <c r="BS45" s="29">
        <v>4415</v>
      </c>
      <c r="BT45" s="29">
        <v>25377</v>
      </c>
      <c r="BU45" s="29">
        <v>5483</v>
      </c>
      <c r="BV45" s="29">
        <v>61196</v>
      </c>
      <c r="BW45" s="29">
        <v>2963</v>
      </c>
      <c r="BX45" s="29">
        <v>4396</v>
      </c>
      <c r="BY45" s="29">
        <v>5503</v>
      </c>
      <c r="BZ45" s="29">
        <v>10407</v>
      </c>
      <c r="CA45" s="29">
        <v>5201</v>
      </c>
      <c r="CB45" s="29">
        <v>35818</v>
      </c>
      <c r="CC45" s="29">
        <v>94</v>
      </c>
      <c r="CD45" s="29">
        <v>7002</v>
      </c>
      <c r="CE45" s="29">
        <v>26034</v>
      </c>
      <c r="CF45" s="29">
        <v>5146</v>
      </c>
      <c r="CG45" s="29">
        <v>7269</v>
      </c>
      <c r="CH45" s="29">
        <v>34574</v>
      </c>
      <c r="CI45" s="29">
        <v>68021</v>
      </c>
      <c r="CJ45" s="29">
        <v>176452</v>
      </c>
      <c r="CK45" s="29">
        <v>52161</v>
      </c>
      <c r="CL45" s="29">
        <v>118912</v>
      </c>
      <c r="CM45" s="29">
        <v>21744</v>
      </c>
      <c r="CN45" s="29">
        <v>309824</v>
      </c>
      <c r="CO45" s="29">
        <v>272114</v>
      </c>
      <c r="CP45" s="29">
        <v>166080</v>
      </c>
      <c r="CQ45" s="29">
        <v>83034</v>
      </c>
      <c r="CR45" s="29">
        <v>108529</v>
      </c>
      <c r="CS45" s="29">
        <v>211388</v>
      </c>
      <c r="CT45" s="29">
        <v>73794</v>
      </c>
    </row>
    <row r="46" spans="1:98" x14ac:dyDescent="0.35">
      <c r="A46" s="23">
        <v>2040</v>
      </c>
      <c r="B46" s="24">
        <v>2678644</v>
      </c>
      <c r="C46" s="29">
        <v>4242026</v>
      </c>
      <c r="D46" s="27">
        <v>147.5</v>
      </c>
      <c r="E46" s="25">
        <v>5</v>
      </c>
      <c r="F46" s="29">
        <v>2454597</v>
      </c>
      <c r="G46" s="29">
        <v>2982320</v>
      </c>
      <c r="H46" s="27">
        <v>175.5</v>
      </c>
      <c r="I46" s="27">
        <v>132.80000000000001</v>
      </c>
      <c r="J46" s="26">
        <v>1.34</v>
      </c>
      <c r="K46" s="27">
        <v>100</v>
      </c>
      <c r="L46" s="27">
        <v>158.32</v>
      </c>
      <c r="M46" s="27">
        <v>185.7</v>
      </c>
      <c r="N46" s="27">
        <v>127.78</v>
      </c>
      <c r="O46" s="27">
        <v>135.93</v>
      </c>
      <c r="P46" s="27">
        <v>119.82</v>
      </c>
      <c r="Q46" s="27">
        <v>148.18</v>
      </c>
      <c r="R46" s="27">
        <v>147.06</v>
      </c>
      <c r="S46" s="27">
        <v>8</v>
      </c>
      <c r="T46" s="26">
        <v>1.28</v>
      </c>
      <c r="U46" s="27">
        <v>106.67</v>
      </c>
      <c r="V46" s="27">
        <v>121.23</v>
      </c>
      <c r="W46" s="28">
        <v>134.887</v>
      </c>
      <c r="X46" s="27">
        <v>4.2</v>
      </c>
      <c r="Y46" s="26">
        <v>1.34</v>
      </c>
      <c r="Z46" s="27">
        <v>110.9</v>
      </c>
      <c r="AA46" s="27">
        <v>133.6</v>
      </c>
      <c r="AB46" s="27">
        <v>106</v>
      </c>
      <c r="AC46" s="27">
        <v>140.80000000000001</v>
      </c>
      <c r="AD46" s="27">
        <v>206.5</v>
      </c>
      <c r="AE46" s="27">
        <v>285.60000000000002</v>
      </c>
      <c r="AF46" s="27">
        <v>176</v>
      </c>
      <c r="AG46" s="27">
        <v>147.5</v>
      </c>
      <c r="AH46" s="27">
        <v>4.4000000000000004</v>
      </c>
      <c r="AI46" s="27">
        <v>196</v>
      </c>
      <c r="AJ46" s="26">
        <v>1.34</v>
      </c>
      <c r="AK46" s="27">
        <v>137.30000000000001</v>
      </c>
      <c r="AL46" s="27">
        <v>141.30000000000001</v>
      </c>
      <c r="AM46" s="27">
        <v>150.4</v>
      </c>
      <c r="AN46" s="29">
        <v>8978</v>
      </c>
      <c r="AO46" s="29">
        <v>586</v>
      </c>
      <c r="AP46" s="29">
        <v>1026</v>
      </c>
      <c r="AQ46" s="29">
        <v>5006</v>
      </c>
      <c r="AR46" s="29">
        <v>71532</v>
      </c>
      <c r="AS46" s="29">
        <v>20551</v>
      </c>
      <c r="AT46" s="29">
        <v>8533</v>
      </c>
      <c r="AU46" s="29">
        <v>25</v>
      </c>
      <c r="AV46" s="29">
        <v>3035</v>
      </c>
      <c r="AW46" s="29">
        <v>8010</v>
      </c>
      <c r="AX46" s="29">
        <v>1620</v>
      </c>
      <c r="AY46" s="29">
        <v>8000</v>
      </c>
      <c r="AZ46" s="29">
        <v>11765</v>
      </c>
      <c r="BA46" s="29">
        <v>5045</v>
      </c>
      <c r="BB46" s="29">
        <v>1513</v>
      </c>
      <c r="BC46" s="29">
        <v>2669</v>
      </c>
      <c r="BD46" s="29">
        <v>1791</v>
      </c>
      <c r="BE46" s="29">
        <v>8822</v>
      </c>
      <c r="BF46" s="29">
        <v>2419</v>
      </c>
      <c r="BG46" s="29">
        <v>10004</v>
      </c>
      <c r="BH46" s="29">
        <v>4344</v>
      </c>
      <c r="BI46" s="29">
        <v>6887</v>
      </c>
      <c r="BJ46" s="29">
        <v>22153</v>
      </c>
      <c r="BK46" s="29">
        <v>89534</v>
      </c>
      <c r="BL46" s="29">
        <v>48003</v>
      </c>
      <c r="BM46" s="29">
        <v>47992</v>
      </c>
      <c r="BN46" s="29">
        <v>5269</v>
      </c>
      <c r="BO46" s="29">
        <v>2867</v>
      </c>
      <c r="BP46" s="29">
        <v>14513</v>
      </c>
      <c r="BQ46" s="29">
        <v>18167</v>
      </c>
      <c r="BR46" s="29">
        <v>4941</v>
      </c>
      <c r="BS46" s="29">
        <v>4448</v>
      </c>
      <c r="BT46" s="29">
        <v>25569</v>
      </c>
      <c r="BU46" s="29">
        <v>5515</v>
      </c>
      <c r="BV46" s="29">
        <v>62211</v>
      </c>
      <c r="BW46" s="29">
        <v>3011</v>
      </c>
      <c r="BX46" s="29">
        <v>4470</v>
      </c>
      <c r="BY46" s="29">
        <v>5596</v>
      </c>
      <c r="BZ46" s="29">
        <v>10574</v>
      </c>
      <c r="CA46" s="29">
        <v>5291</v>
      </c>
      <c r="CB46" s="29">
        <v>36414</v>
      </c>
      <c r="CC46" s="29">
        <v>96</v>
      </c>
      <c r="CD46" s="29">
        <v>7115</v>
      </c>
      <c r="CE46" s="29">
        <v>25876</v>
      </c>
      <c r="CF46" s="29">
        <v>5054</v>
      </c>
      <c r="CG46" s="29">
        <v>7394</v>
      </c>
      <c r="CH46" s="29">
        <v>34514</v>
      </c>
      <c r="CI46" s="29">
        <v>68685</v>
      </c>
      <c r="CJ46" s="29">
        <v>182033</v>
      </c>
      <c r="CK46" s="29">
        <v>53366</v>
      </c>
      <c r="CL46" s="29">
        <v>120416</v>
      </c>
      <c r="CM46" s="29">
        <v>21340</v>
      </c>
      <c r="CN46" s="29">
        <v>312972</v>
      </c>
      <c r="CO46" s="29">
        <v>281121</v>
      </c>
      <c r="CP46" s="29">
        <v>170421</v>
      </c>
      <c r="CQ46" s="29">
        <v>82509</v>
      </c>
      <c r="CR46" s="29">
        <v>108504</v>
      </c>
      <c r="CS46" s="29">
        <v>215885</v>
      </c>
      <c r="CT46" s="29">
        <v>74057</v>
      </c>
    </row>
    <row r="47" spans="1:98" x14ac:dyDescent="0.35">
      <c r="A47" s="23">
        <v>2041</v>
      </c>
      <c r="B47" s="24">
        <v>2714200</v>
      </c>
      <c r="C47" s="24">
        <v>4384300</v>
      </c>
      <c r="D47" s="25">
        <v>150.5</v>
      </c>
      <c r="E47" s="25">
        <v>5</v>
      </c>
      <c r="F47" s="24">
        <v>2510708</v>
      </c>
      <c r="G47" s="24">
        <v>3093157</v>
      </c>
      <c r="H47" s="25">
        <v>180.2</v>
      </c>
      <c r="I47" s="25">
        <v>134.6</v>
      </c>
      <c r="J47" s="26">
        <v>1.42</v>
      </c>
      <c r="K47" s="27">
        <v>100</v>
      </c>
      <c r="L47" s="27">
        <v>160.99</v>
      </c>
      <c r="M47" s="27">
        <v>190.5</v>
      </c>
      <c r="N47" s="27">
        <v>129.13999999999999</v>
      </c>
      <c r="O47" s="27">
        <v>137.66999999999999</v>
      </c>
      <c r="P47" s="27">
        <v>120.88</v>
      </c>
      <c r="Q47" s="27">
        <v>150.59</v>
      </c>
      <c r="R47" s="27">
        <v>150</v>
      </c>
      <c r="S47" s="27">
        <v>8</v>
      </c>
      <c r="T47" s="26">
        <v>1.39</v>
      </c>
      <c r="U47" s="27">
        <v>107.1</v>
      </c>
      <c r="V47" s="27">
        <v>122.39</v>
      </c>
      <c r="W47" s="28">
        <v>136.20599999999999</v>
      </c>
      <c r="X47" s="27">
        <v>4.2</v>
      </c>
      <c r="Y47" s="26">
        <v>1.42</v>
      </c>
      <c r="Z47" s="27">
        <v>111.4</v>
      </c>
      <c r="AA47" s="27">
        <v>134.69999999999999</v>
      </c>
      <c r="AB47" s="27">
        <v>105.9</v>
      </c>
      <c r="AC47" s="27">
        <v>142.80000000000001</v>
      </c>
      <c r="AD47" s="27">
        <v>209.9</v>
      </c>
      <c r="AE47" s="27">
        <v>291.89999999999998</v>
      </c>
      <c r="AF47" s="27">
        <v>178.5</v>
      </c>
      <c r="AG47" s="27">
        <v>150</v>
      </c>
      <c r="AH47" s="27">
        <v>4.4000000000000004</v>
      </c>
      <c r="AI47" s="27">
        <v>202.9</v>
      </c>
      <c r="AJ47" s="26">
        <v>1.39</v>
      </c>
      <c r="AK47" s="27">
        <v>139.19999999999999</v>
      </c>
      <c r="AL47" s="27">
        <v>142.6</v>
      </c>
      <c r="AM47" s="27">
        <v>153.4</v>
      </c>
      <c r="AN47" s="29">
        <v>8814</v>
      </c>
      <c r="AO47" s="29">
        <v>568</v>
      </c>
      <c r="AP47" s="29">
        <v>967</v>
      </c>
      <c r="AQ47" s="29">
        <v>4694</v>
      </c>
      <c r="AR47" s="29">
        <v>70583</v>
      </c>
      <c r="AS47" s="29">
        <v>20399</v>
      </c>
      <c r="AT47" s="29">
        <v>8643</v>
      </c>
      <c r="AU47" s="29">
        <v>22</v>
      </c>
      <c r="AV47" s="29">
        <v>2915</v>
      </c>
      <c r="AW47" s="29">
        <v>7832</v>
      </c>
      <c r="AX47" s="29">
        <v>1573</v>
      </c>
      <c r="AY47" s="29">
        <v>7864</v>
      </c>
      <c r="AZ47" s="29">
        <v>11657</v>
      </c>
      <c r="BA47" s="29">
        <v>4937</v>
      </c>
      <c r="BB47" s="29">
        <v>1483</v>
      </c>
      <c r="BC47" s="29">
        <v>2653</v>
      </c>
      <c r="BD47" s="29">
        <v>1724</v>
      </c>
      <c r="BE47" s="29">
        <v>8824</v>
      </c>
      <c r="BF47" s="29">
        <v>2422</v>
      </c>
      <c r="BG47" s="29">
        <v>10011</v>
      </c>
      <c r="BH47" s="29">
        <v>4277</v>
      </c>
      <c r="BI47" s="29">
        <v>6828</v>
      </c>
      <c r="BJ47" s="29">
        <v>22534</v>
      </c>
      <c r="BK47" s="29">
        <v>89993</v>
      </c>
      <c r="BL47" s="29">
        <v>48248</v>
      </c>
      <c r="BM47" s="29">
        <v>48977</v>
      </c>
      <c r="BN47" s="29">
        <v>5312</v>
      </c>
      <c r="BO47" s="29">
        <v>2879</v>
      </c>
      <c r="BP47" s="29">
        <v>14549</v>
      </c>
      <c r="BQ47" s="29">
        <v>18317</v>
      </c>
      <c r="BR47" s="29">
        <v>4980</v>
      </c>
      <c r="BS47" s="29">
        <v>4481</v>
      </c>
      <c r="BT47" s="29">
        <v>25757</v>
      </c>
      <c r="BU47" s="29">
        <v>5547</v>
      </c>
      <c r="BV47" s="29">
        <v>63234</v>
      </c>
      <c r="BW47" s="29">
        <v>3059</v>
      </c>
      <c r="BX47" s="29">
        <v>4545</v>
      </c>
      <c r="BY47" s="29">
        <v>5689</v>
      </c>
      <c r="BZ47" s="29">
        <v>10743</v>
      </c>
      <c r="CA47" s="29">
        <v>5381</v>
      </c>
      <c r="CB47" s="29">
        <v>37014</v>
      </c>
      <c r="CC47" s="29">
        <v>97</v>
      </c>
      <c r="CD47" s="29">
        <v>7229</v>
      </c>
      <c r="CE47" s="29">
        <v>25714</v>
      </c>
      <c r="CF47" s="29">
        <v>4962</v>
      </c>
      <c r="CG47" s="29">
        <v>7519</v>
      </c>
      <c r="CH47" s="29">
        <v>34447</v>
      </c>
      <c r="CI47" s="29">
        <v>69343</v>
      </c>
      <c r="CJ47" s="29">
        <v>187763</v>
      </c>
      <c r="CK47" s="29">
        <v>54589</v>
      </c>
      <c r="CL47" s="29">
        <v>121913</v>
      </c>
      <c r="CM47" s="29">
        <v>20936</v>
      </c>
      <c r="CN47" s="29">
        <v>316084</v>
      </c>
      <c r="CO47" s="29">
        <v>290373</v>
      </c>
      <c r="CP47" s="29">
        <v>174835</v>
      </c>
      <c r="CQ47" s="29">
        <v>81975</v>
      </c>
      <c r="CR47" s="29">
        <v>108462</v>
      </c>
      <c r="CS47" s="29">
        <v>220446</v>
      </c>
      <c r="CT47" s="29">
        <v>74310</v>
      </c>
    </row>
    <row r="48" spans="1:98" x14ac:dyDescent="0.35">
      <c r="A48" s="23">
        <v>2042</v>
      </c>
      <c r="B48" s="24">
        <v>2750141</v>
      </c>
      <c r="C48" s="24">
        <v>4531205</v>
      </c>
      <c r="D48" s="25">
        <v>153.5</v>
      </c>
      <c r="E48" s="25">
        <v>5</v>
      </c>
      <c r="F48" s="24">
        <v>2570828</v>
      </c>
      <c r="G48" s="24">
        <v>3211884</v>
      </c>
      <c r="H48" s="25">
        <v>185.1</v>
      </c>
      <c r="I48" s="25">
        <v>136.5</v>
      </c>
      <c r="J48" s="26">
        <v>1.5</v>
      </c>
      <c r="K48" s="27">
        <v>100</v>
      </c>
      <c r="L48" s="27">
        <v>163.66</v>
      </c>
      <c r="M48" s="27">
        <v>195.4</v>
      </c>
      <c r="N48" s="27">
        <v>130.51</v>
      </c>
      <c r="O48" s="27">
        <v>139.44</v>
      </c>
      <c r="P48" s="27">
        <v>121.94</v>
      </c>
      <c r="Q48" s="27">
        <v>153.01</v>
      </c>
      <c r="R48" s="27">
        <v>153</v>
      </c>
      <c r="S48" s="27">
        <v>8</v>
      </c>
      <c r="T48" s="26">
        <v>1.5</v>
      </c>
      <c r="U48" s="27">
        <v>107.67</v>
      </c>
      <c r="V48" s="27">
        <v>123.59</v>
      </c>
      <c r="W48" s="28">
        <v>137.50800000000001</v>
      </c>
      <c r="X48" s="27">
        <v>4.2</v>
      </c>
      <c r="Y48" s="26">
        <v>1.5</v>
      </c>
      <c r="Z48" s="27">
        <v>112</v>
      </c>
      <c r="AA48" s="27">
        <v>135.80000000000001</v>
      </c>
      <c r="AB48" s="27">
        <v>105.9</v>
      </c>
      <c r="AC48" s="27">
        <v>144.9</v>
      </c>
      <c r="AD48" s="27">
        <v>213.1</v>
      </c>
      <c r="AE48" s="27">
        <v>298.10000000000002</v>
      </c>
      <c r="AF48" s="27">
        <v>181.3</v>
      </c>
      <c r="AG48" s="27">
        <v>152.5</v>
      </c>
      <c r="AH48" s="27">
        <v>4.4000000000000004</v>
      </c>
      <c r="AI48" s="27">
        <v>210.1</v>
      </c>
      <c r="AJ48" s="26">
        <v>1.45</v>
      </c>
      <c r="AK48" s="27">
        <v>141.1</v>
      </c>
      <c r="AL48" s="27">
        <v>144</v>
      </c>
      <c r="AM48" s="27">
        <v>156.5</v>
      </c>
      <c r="AN48" s="29">
        <v>8644</v>
      </c>
      <c r="AO48" s="29">
        <v>550</v>
      </c>
      <c r="AP48" s="29">
        <v>911</v>
      </c>
      <c r="AQ48" s="29">
        <v>4400</v>
      </c>
      <c r="AR48" s="29">
        <v>69623</v>
      </c>
      <c r="AS48" s="29">
        <v>20238</v>
      </c>
      <c r="AT48" s="29">
        <v>8752</v>
      </c>
      <c r="AU48" s="29">
        <v>20</v>
      </c>
      <c r="AV48" s="29">
        <v>2799</v>
      </c>
      <c r="AW48" s="29">
        <v>7656</v>
      </c>
      <c r="AX48" s="29">
        <v>1526</v>
      </c>
      <c r="AY48" s="29">
        <v>7727</v>
      </c>
      <c r="AZ48" s="29">
        <v>11543</v>
      </c>
      <c r="BA48" s="29">
        <v>4830</v>
      </c>
      <c r="BB48" s="29">
        <v>1452</v>
      </c>
      <c r="BC48" s="29">
        <v>2636</v>
      </c>
      <c r="BD48" s="29">
        <v>1660</v>
      </c>
      <c r="BE48" s="29">
        <v>8823</v>
      </c>
      <c r="BF48" s="29">
        <v>2424</v>
      </c>
      <c r="BG48" s="29">
        <v>10016</v>
      </c>
      <c r="BH48" s="29">
        <v>4211</v>
      </c>
      <c r="BI48" s="29">
        <v>6768</v>
      </c>
      <c r="BJ48" s="29">
        <v>22918</v>
      </c>
      <c r="BK48" s="29">
        <v>90426</v>
      </c>
      <c r="BL48" s="29">
        <v>48481</v>
      </c>
      <c r="BM48" s="29">
        <v>49969</v>
      </c>
      <c r="BN48" s="29">
        <v>5356</v>
      </c>
      <c r="BO48" s="29">
        <v>2889</v>
      </c>
      <c r="BP48" s="29">
        <v>14581</v>
      </c>
      <c r="BQ48" s="29">
        <v>18465</v>
      </c>
      <c r="BR48" s="29">
        <v>5018</v>
      </c>
      <c r="BS48" s="29">
        <v>4513</v>
      </c>
      <c r="BT48" s="29">
        <v>25942</v>
      </c>
      <c r="BU48" s="29">
        <v>5577</v>
      </c>
      <c r="BV48" s="29">
        <v>64260</v>
      </c>
      <c r="BW48" s="29">
        <v>3107</v>
      </c>
      <c r="BX48" s="29">
        <v>4620</v>
      </c>
      <c r="BY48" s="29">
        <v>5783</v>
      </c>
      <c r="BZ48" s="29">
        <v>10913</v>
      </c>
      <c r="CA48" s="29">
        <v>5472</v>
      </c>
      <c r="CB48" s="29">
        <v>37616</v>
      </c>
      <c r="CC48" s="29">
        <v>99</v>
      </c>
      <c r="CD48" s="29">
        <v>7343</v>
      </c>
      <c r="CE48" s="29">
        <v>25545</v>
      </c>
      <c r="CF48" s="29">
        <v>4870</v>
      </c>
      <c r="CG48" s="29">
        <v>7644</v>
      </c>
      <c r="CH48" s="29">
        <v>34368</v>
      </c>
      <c r="CI48" s="29">
        <v>69990</v>
      </c>
      <c r="CJ48" s="29">
        <v>193636</v>
      </c>
      <c r="CK48" s="29">
        <v>55826</v>
      </c>
      <c r="CL48" s="29">
        <v>123389</v>
      </c>
      <c r="CM48" s="29">
        <v>20529</v>
      </c>
      <c r="CN48" s="29">
        <v>319130</v>
      </c>
      <c r="CO48" s="29">
        <v>299853</v>
      </c>
      <c r="CP48" s="29">
        <v>179307</v>
      </c>
      <c r="CQ48" s="29">
        <v>81428</v>
      </c>
      <c r="CR48" s="29">
        <v>108399</v>
      </c>
      <c r="CS48" s="29">
        <v>225061</v>
      </c>
      <c r="CT48" s="29">
        <v>74550</v>
      </c>
    </row>
    <row r="49" spans="1:98" x14ac:dyDescent="0.35">
      <c r="A49" s="23">
        <v>2043</v>
      </c>
      <c r="B49" s="24">
        <v>2786305</v>
      </c>
      <c r="C49" s="24">
        <v>4682605</v>
      </c>
      <c r="D49" s="25">
        <v>156.5</v>
      </c>
      <c r="E49" s="25">
        <v>5</v>
      </c>
      <c r="F49" s="24">
        <v>2637313</v>
      </c>
      <c r="G49" s="24">
        <v>3340635</v>
      </c>
      <c r="H49" s="25">
        <v>190.1</v>
      </c>
      <c r="I49" s="25">
        <v>138.4</v>
      </c>
      <c r="J49" s="26">
        <v>1.5</v>
      </c>
      <c r="K49" s="27">
        <v>100</v>
      </c>
      <c r="L49" s="27">
        <v>166.31</v>
      </c>
      <c r="M49" s="27">
        <v>200.2</v>
      </c>
      <c r="N49" s="27">
        <v>131.88999999999999</v>
      </c>
      <c r="O49" s="27">
        <v>141.22</v>
      </c>
      <c r="P49" s="27">
        <v>123.01</v>
      </c>
      <c r="Q49" s="27">
        <v>155.44999999999999</v>
      </c>
      <c r="R49" s="27">
        <v>156.06</v>
      </c>
      <c r="S49" s="27">
        <v>8</v>
      </c>
      <c r="T49" s="26">
        <v>1.5</v>
      </c>
      <c r="U49" s="27">
        <v>108.39</v>
      </c>
      <c r="V49" s="27">
        <v>124.8</v>
      </c>
      <c r="W49" s="28">
        <v>138.78899999999999</v>
      </c>
      <c r="X49" s="27">
        <v>4.2</v>
      </c>
      <c r="Y49" s="26">
        <v>1.5</v>
      </c>
      <c r="Z49" s="27">
        <v>112.8</v>
      </c>
      <c r="AA49" s="27">
        <v>136.9</v>
      </c>
      <c r="AB49" s="27">
        <v>106</v>
      </c>
      <c r="AC49" s="27">
        <v>147.1</v>
      </c>
      <c r="AD49" s="27">
        <v>216.2</v>
      </c>
      <c r="AE49" s="27">
        <v>304</v>
      </c>
      <c r="AF49" s="27">
        <v>184.1</v>
      </c>
      <c r="AG49" s="27">
        <v>155</v>
      </c>
      <c r="AH49" s="27">
        <v>4.4000000000000004</v>
      </c>
      <c r="AI49" s="27">
        <v>217.6</v>
      </c>
      <c r="AJ49" s="26">
        <v>1.5</v>
      </c>
      <c r="AK49" s="27">
        <v>142.9</v>
      </c>
      <c r="AL49" s="27">
        <v>145.19999999999999</v>
      </c>
      <c r="AM49" s="27">
        <v>159.6</v>
      </c>
      <c r="AN49" s="29">
        <v>8464</v>
      </c>
      <c r="AO49" s="29">
        <v>532</v>
      </c>
      <c r="AP49" s="29">
        <v>858</v>
      </c>
      <c r="AQ49" s="29">
        <v>4121</v>
      </c>
      <c r="AR49" s="29">
        <v>68643</v>
      </c>
      <c r="AS49" s="29">
        <v>20066</v>
      </c>
      <c r="AT49" s="29">
        <v>8859</v>
      </c>
      <c r="AU49" s="29">
        <v>18</v>
      </c>
      <c r="AV49" s="29">
        <v>2687</v>
      </c>
      <c r="AW49" s="29">
        <v>7481</v>
      </c>
      <c r="AX49" s="29">
        <v>1480</v>
      </c>
      <c r="AY49" s="29">
        <v>7588</v>
      </c>
      <c r="AZ49" s="29">
        <v>11420</v>
      </c>
      <c r="BA49" s="29">
        <v>4724</v>
      </c>
      <c r="BB49" s="29">
        <v>1422</v>
      </c>
      <c r="BC49" s="29">
        <v>2617</v>
      </c>
      <c r="BD49" s="29">
        <v>1596</v>
      </c>
      <c r="BE49" s="29">
        <v>8820</v>
      </c>
      <c r="BF49" s="29">
        <v>2426</v>
      </c>
      <c r="BG49" s="29">
        <v>10018</v>
      </c>
      <c r="BH49" s="29">
        <v>4144</v>
      </c>
      <c r="BI49" s="29">
        <v>6707</v>
      </c>
      <c r="BJ49" s="29">
        <v>23302</v>
      </c>
      <c r="BK49" s="29">
        <v>90827</v>
      </c>
      <c r="BL49" s="29">
        <v>48695</v>
      </c>
      <c r="BM49" s="29">
        <v>50965</v>
      </c>
      <c r="BN49" s="29">
        <v>5398</v>
      </c>
      <c r="BO49" s="29">
        <v>2899</v>
      </c>
      <c r="BP49" s="29">
        <v>14605</v>
      </c>
      <c r="BQ49" s="29">
        <v>18610</v>
      </c>
      <c r="BR49" s="29">
        <v>5055</v>
      </c>
      <c r="BS49" s="29">
        <v>4544</v>
      </c>
      <c r="BT49" s="29">
        <v>26121</v>
      </c>
      <c r="BU49" s="29">
        <v>5606</v>
      </c>
      <c r="BV49" s="29">
        <v>65288</v>
      </c>
      <c r="BW49" s="29">
        <v>3156</v>
      </c>
      <c r="BX49" s="29">
        <v>4695</v>
      </c>
      <c r="BY49" s="29">
        <v>5877</v>
      </c>
      <c r="BZ49" s="29">
        <v>11082</v>
      </c>
      <c r="CA49" s="29">
        <v>5563</v>
      </c>
      <c r="CB49" s="29">
        <v>38220</v>
      </c>
      <c r="CC49" s="29">
        <v>100</v>
      </c>
      <c r="CD49" s="29">
        <v>7457</v>
      </c>
      <c r="CE49" s="29">
        <v>25368</v>
      </c>
      <c r="CF49" s="29">
        <v>4779</v>
      </c>
      <c r="CG49" s="29">
        <v>7769</v>
      </c>
      <c r="CH49" s="29">
        <v>34275</v>
      </c>
      <c r="CI49" s="29">
        <v>70620</v>
      </c>
      <c r="CJ49" s="29">
        <v>199654</v>
      </c>
      <c r="CK49" s="29">
        <v>57073</v>
      </c>
      <c r="CL49" s="29">
        <v>124832</v>
      </c>
      <c r="CM49" s="29">
        <v>20117</v>
      </c>
      <c r="CN49" s="29">
        <v>322078</v>
      </c>
      <c r="CO49" s="29">
        <v>309546</v>
      </c>
      <c r="CP49" s="29">
        <v>183816</v>
      </c>
      <c r="CQ49" s="29">
        <v>80868</v>
      </c>
      <c r="CR49" s="29">
        <v>108315</v>
      </c>
      <c r="CS49" s="29">
        <v>229727</v>
      </c>
      <c r="CT49" s="29">
        <v>74775</v>
      </c>
    </row>
    <row r="50" spans="1:98" x14ac:dyDescent="0.35">
      <c r="A50" s="23">
        <v>2044</v>
      </c>
      <c r="B50" s="24">
        <v>2822675</v>
      </c>
      <c r="C50" s="24">
        <v>4838603</v>
      </c>
      <c r="D50" s="25">
        <v>159.69999999999999</v>
      </c>
      <c r="E50" s="25">
        <v>5</v>
      </c>
      <c r="F50" s="24">
        <v>2700780</v>
      </c>
      <c r="G50" s="24">
        <v>3477804</v>
      </c>
      <c r="H50" s="25">
        <v>195.2</v>
      </c>
      <c r="I50" s="25">
        <v>140.30000000000001</v>
      </c>
      <c r="J50" s="26">
        <v>1.5</v>
      </c>
      <c r="K50" s="27">
        <v>100</v>
      </c>
      <c r="L50" s="27">
        <v>168.95</v>
      </c>
      <c r="M50" s="27">
        <v>205</v>
      </c>
      <c r="N50" s="27">
        <v>133.27000000000001</v>
      </c>
      <c r="O50" s="27">
        <v>143</v>
      </c>
      <c r="P50" s="27">
        <v>124.07</v>
      </c>
      <c r="Q50" s="27">
        <v>157.91999999999999</v>
      </c>
      <c r="R50" s="27">
        <v>159.18</v>
      </c>
      <c r="S50" s="27">
        <v>8</v>
      </c>
      <c r="T50" s="26">
        <v>1.5</v>
      </c>
      <c r="U50" s="27">
        <v>109.22</v>
      </c>
      <c r="V50" s="27">
        <v>126.01</v>
      </c>
      <c r="W50" s="28">
        <v>140.04300000000001</v>
      </c>
      <c r="X50" s="27">
        <v>4.2</v>
      </c>
      <c r="Y50" s="26">
        <v>1.5</v>
      </c>
      <c r="Z50" s="27">
        <v>113.6</v>
      </c>
      <c r="AA50" s="27">
        <v>137.9</v>
      </c>
      <c r="AB50" s="27">
        <v>106</v>
      </c>
      <c r="AC50" s="27">
        <v>149.19999999999999</v>
      </c>
      <c r="AD50" s="27">
        <v>219.2</v>
      </c>
      <c r="AE50" s="27">
        <v>309.8</v>
      </c>
      <c r="AF50" s="27">
        <v>186.8</v>
      </c>
      <c r="AG50" s="27">
        <v>157.5</v>
      </c>
      <c r="AH50" s="27">
        <v>4.4000000000000004</v>
      </c>
      <c r="AI50" s="27">
        <v>225.4</v>
      </c>
      <c r="AJ50" s="26">
        <v>1.5</v>
      </c>
      <c r="AK50" s="27">
        <v>144.6</v>
      </c>
      <c r="AL50" s="27">
        <v>146.4</v>
      </c>
      <c r="AM50" s="27">
        <v>162.80000000000001</v>
      </c>
      <c r="AN50" s="29">
        <v>8273</v>
      </c>
      <c r="AO50" s="29">
        <v>514</v>
      </c>
      <c r="AP50" s="29">
        <v>808</v>
      </c>
      <c r="AQ50" s="29">
        <v>3857</v>
      </c>
      <c r="AR50" s="29">
        <v>67645</v>
      </c>
      <c r="AS50" s="29">
        <v>19882</v>
      </c>
      <c r="AT50" s="29">
        <v>8965</v>
      </c>
      <c r="AU50" s="29">
        <v>16</v>
      </c>
      <c r="AV50" s="29">
        <v>2579</v>
      </c>
      <c r="AW50" s="29">
        <v>7307</v>
      </c>
      <c r="AX50" s="29">
        <v>1435</v>
      </c>
      <c r="AY50" s="29">
        <v>7446</v>
      </c>
      <c r="AZ50" s="29">
        <v>11287</v>
      </c>
      <c r="BA50" s="29">
        <v>4619</v>
      </c>
      <c r="BB50" s="29">
        <v>1392</v>
      </c>
      <c r="BC50" s="29">
        <v>2598</v>
      </c>
      <c r="BD50" s="29">
        <v>1535</v>
      </c>
      <c r="BE50" s="29">
        <v>8814</v>
      </c>
      <c r="BF50" s="29">
        <v>2427</v>
      </c>
      <c r="BG50" s="29">
        <v>10018</v>
      </c>
      <c r="BH50" s="29">
        <v>4078</v>
      </c>
      <c r="BI50" s="29">
        <v>6646</v>
      </c>
      <c r="BJ50" s="29">
        <v>23688</v>
      </c>
      <c r="BK50" s="29">
        <v>91192</v>
      </c>
      <c r="BL50" s="29">
        <v>48891</v>
      </c>
      <c r="BM50" s="29">
        <v>51966</v>
      </c>
      <c r="BN50" s="29">
        <v>5440</v>
      </c>
      <c r="BO50" s="29">
        <v>2907</v>
      </c>
      <c r="BP50" s="29">
        <v>14622</v>
      </c>
      <c r="BQ50" s="29">
        <v>18753</v>
      </c>
      <c r="BR50" s="29">
        <v>5092</v>
      </c>
      <c r="BS50" s="29">
        <v>4574</v>
      </c>
      <c r="BT50" s="29">
        <v>26295</v>
      </c>
      <c r="BU50" s="29">
        <v>5633</v>
      </c>
      <c r="BV50" s="29">
        <v>66318</v>
      </c>
      <c r="BW50" s="29">
        <v>3204</v>
      </c>
      <c r="BX50" s="29">
        <v>4771</v>
      </c>
      <c r="BY50" s="29">
        <v>5971</v>
      </c>
      <c r="BZ50" s="29">
        <v>11251</v>
      </c>
      <c r="CA50" s="29">
        <v>5655</v>
      </c>
      <c r="CB50" s="29">
        <v>38825</v>
      </c>
      <c r="CC50" s="29">
        <v>102</v>
      </c>
      <c r="CD50" s="29">
        <v>7571</v>
      </c>
      <c r="CE50" s="29">
        <v>25182</v>
      </c>
      <c r="CF50" s="29">
        <v>4688</v>
      </c>
      <c r="CG50" s="29">
        <v>7894</v>
      </c>
      <c r="CH50" s="29">
        <v>34167</v>
      </c>
      <c r="CI50" s="29">
        <v>71233</v>
      </c>
      <c r="CJ50" s="29">
        <v>205817</v>
      </c>
      <c r="CK50" s="29">
        <v>58329</v>
      </c>
      <c r="CL50" s="29">
        <v>126240</v>
      </c>
      <c r="CM50" s="29">
        <v>19700</v>
      </c>
      <c r="CN50" s="29">
        <v>324924</v>
      </c>
      <c r="CO50" s="29">
        <v>319452</v>
      </c>
      <c r="CP50" s="29">
        <v>188357</v>
      </c>
      <c r="CQ50" s="29">
        <v>80294</v>
      </c>
      <c r="CR50" s="29">
        <v>108209</v>
      </c>
      <c r="CS50" s="29">
        <v>234444</v>
      </c>
      <c r="CT50" s="29">
        <v>74987</v>
      </c>
    </row>
    <row r="51" spans="1:98" x14ac:dyDescent="0.35">
      <c r="A51" s="23">
        <v>2045</v>
      </c>
      <c r="B51" s="24">
        <v>2859440</v>
      </c>
      <c r="C51" s="29">
        <v>4999656</v>
      </c>
      <c r="D51" s="27">
        <v>162.9</v>
      </c>
      <c r="E51" s="25">
        <v>5</v>
      </c>
      <c r="F51" s="29">
        <v>2762267</v>
      </c>
      <c r="G51" s="29">
        <v>3625288</v>
      </c>
      <c r="H51" s="27">
        <v>200.5</v>
      </c>
      <c r="I51" s="27">
        <v>142.19999999999999</v>
      </c>
      <c r="J51" s="26">
        <v>1.5</v>
      </c>
      <c r="K51" s="27">
        <v>100</v>
      </c>
      <c r="L51" s="27">
        <v>171.56</v>
      </c>
      <c r="M51" s="27">
        <v>209.8</v>
      </c>
      <c r="N51" s="27">
        <v>134.65</v>
      </c>
      <c r="O51" s="27">
        <v>144.77000000000001</v>
      </c>
      <c r="P51" s="27">
        <v>125.12</v>
      </c>
      <c r="Q51" s="27">
        <v>160.4</v>
      </c>
      <c r="R51" s="27">
        <v>162.37</v>
      </c>
      <c r="S51" s="27">
        <v>8</v>
      </c>
      <c r="T51" s="26">
        <v>1.5</v>
      </c>
      <c r="U51" s="27">
        <v>110.12</v>
      </c>
      <c r="V51" s="27">
        <v>127.22</v>
      </c>
      <c r="W51" s="28">
        <v>141.26499999999999</v>
      </c>
      <c r="X51" s="27">
        <v>4.2</v>
      </c>
      <c r="Y51" s="26">
        <v>1.5</v>
      </c>
      <c r="Z51" s="27">
        <v>114.4</v>
      </c>
      <c r="AA51" s="27">
        <v>138.9</v>
      </c>
      <c r="AB51" s="27">
        <v>106</v>
      </c>
      <c r="AC51" s="27">
        <v>151.30000000000001</v>
      </c>
      <c r="AD51" s="27">
        <v>222</v>
      </c>
      <c r="AE51" s="27">
        <v>315.2</v>
      </c>
      <c r="AF51" s="27">
        <v>189.5</v>
      </c>
      <c r="AG51" s="27">
        <v>159.9</v>
      </c>
      <c r="AH51" s="27">
        <v>4.4000000000000004</v>
      </c>
      <c r="AI51" s="27">
        <v>233.5</v>
      </c>
      <c r="AJ51" s="26">
        <v>1.5</v>
      </c>
      <c r="AK51" s="27">
        <v>146.30000000000001</v>
      </c>
      <c r="AL51" s="27">
        <v>147.5</v>
      </c>
      <c r="AM51" s="27">
        <v>166</v>
      </c>
      <c r="AN51" s="29">
        <v>8076</v>
      </c>
      <c r="AO51" s="29">
        <v>495</v>
      </c>
      <c r="AP51" s="29">
        <v>760</v>
      </c>
      <c r="AQ51" s="29">
        <v>3608</v>
      </c>
      <c r="AR51" s="29">
        <v>66639</v>
      </c>
      <c r="AS51" s="29">
        <v>19690</v>
      </c>
      <c r="AT51" s="29">
        <v>9071</v>
      </c>
      <c r="AU51" s="29">
        <v>14</v>
      </c>
      <c r="AV51" s="29">
        <v>2474</v>
      </c>
      <c r="AW51" s="29">
        <v>7134</v>
      </c>
      <c r="AX51" s="29">
        <v>1391</v>
      </c>
      <c r="AY51" s="29">
        <v>7304</v>
      </c>
      <c r="AZ51" s="29">
        <v>11148</v>
      </c>
      <c r="BA51" s="29">
        <v>4515</v>
      </c>
      <c r="BB51" s="29">
        <v>1361</v>
      </c>
      <c r="BC51" s="29">
        <v>2578</v>
      </c>
      <c r="BD51" s="29">
        <v>1476</v>
      </c>
      <c r="BE51" s="29">
        <v>8806</v>
      </c>
      <c r="BF51" s="29">
        <v>2428</v>
      </c>
      <c r="BG51" s="29">
        <v>10015</v>
      </c>
      <c r="BH51" s="29">
        <v>4012</v>
      </c>
      <c r="BI51" s="29">
        <v>6583</v>
      </c>
      <c r="BJ51" s="29">
        <v>24076</v>
      </c>
      <c r="BK51" s="29">
        <v>91532</v>
      </c>
      <c r="BL51" s="29">
        <v>49073</v>
      </c>
      <c r="BM51" s="29">
        <v>52973</v>
      </c>
      <c r="BN51" s="29">
        <v>5481</v>
      </c>
      <c r="BO51" s="29">
        <v>2914</v>
      </c>
      <c r="BP51" s="29">
        <v>14633</v>
      </c>
      <c r="BQ51" s="29">
        <v>18892</v>
      </c>
      <c r="BR51" s="29">
        <v>5127</v>
      </c>
      <c r="BS51" s="29">
        <v>4604</v>
      </c>
      <c r="BT51" s="29">
        <v>26464</v>
      </c>
      <c r="BU51" s="29">
        <v>5659</v>
      </c>
      <c r="BV51" s="29">
        <v>67350</v>
      </c>
      <c r="BW51" s="29">
        <v>3252</v>
      </c>
      <c r="BX51" s="29">
        <v>4846</v>
      </c>
      <c r="BY51" s="29">
        <v>6066</v>
      </c>
      <c r="BZ51" s="29">
        <v>11420</v>
      </c>
      <c r="CA51" s="29">
        <v>5747</v>
      </c>
      <c r="CB51" s="29">
        <v>39432</v>
      </c>
      <c r="CC51" s="29">
        <v>103</v>
      </c>
      <c r="CD51" s="29">
        <v>7685</v>
      </c>
      <c r="CE51" s="29">
        <v>24990</v>
      </c>
      <c r="CF51" s="29">
        <v>4599</v>
      </c>
      <c r="CG51" s="29">
        <v>8018</v>
      </c>
      <c r="CH51" s="29">
        <v>34048</v>
      </c>
      <c r="CI51" s="29">
        <v>71833</v>
      </c>
      <c r="CJ51" s="29">
        <v>212129</v>
      </c>
      <c r="CK51" s="29">
        <v>59598</v>
      </c>
      <c r="CL51" s="29">
        <v>127625</v>
      </c>
      <c r="CM51" s="29">
        <v>19282</v>
      </c>
      <c r="CN51" s="29">
        <v>327697</v>
      </c>
      <c r="CO51" s="29">
        <v>329591</v>
      </c>
      <c r="CP51" s="29">
        <v>192950</v>
      </c>
      <c r="CQ51" s="29">
        <v>79709</v>
      </c>
      <c r="CR51" s="29">
        <v>108082</v>
      </c>
      <c r="CS51" s="29">
        <v>239211</v>
      </c>
      <c r="CT51" s="29">
        <v>75184</v>
      </c>
    </row>
    <row r="52" spans="1:98" x14ac:dyDescent="0.35">
      <c r="A52" s="23">
        <v>2046</v>
      </c>
      <c r="B52" s="24">
        <v>2896488</v>
      </c>
      <c r="C52" s="29">
        <v>5165723</v>
      </c>
      <c r="D52" s="27">
        <v>166.1</v>
      </c>
      <c r="E52" s="25">
        <v>5</v>
      </c>
      <c r="F52" s="29">
        <v>2821442</v>
      </c>
      <c r="G52" s="29">
        <v>3784274</v>
      </c>
      <c r="H52" s="27">
        <v>205.8</v>
      </c>
      <c r="I52" s="27">
        <v>144.1</v>
      </c>
      <c r="J52" s="26">
        <v>1.5</v>
      </c>
      <c r="K52" s="27">
        <v>100</v>
      </c>
      <c r="L52" s="27">
        <v>174.11</v>
      </c>
      <c r="M52" s="27">
        <v>214.4</v>
      </c>
      <c r="N52" s="27">
        <v>136.03</v>
      </c>
      <c r="O52" s="27">
        <v>146.52000000000001</v>
      </c>
      <c r="P52" s="27">
        <v>126.15</v>
      </c>
      <c r="Q52" s="27">
        <v>162.88999999999999</v>
      </c>
      <c r="R52" s="27">
        <v>165.61</v>
      </c>
      <c r="S52" s="27">
        <v>8</v>
      </c>
      <c r="T52" s="26">
        <v>1.5</v>
      </c>
      <c r="U52" s="27">
        <v>111.08</v>
      </c>
      <c r="V52" s="27">
        <v>128.41</v>
      </c>
      <c r="W52" s="28">
        <v>142.44800000000001</v>
      </c>
      <c r="X52" s="27">
        <v>4.2</v>
      </c>
      <c r="Y52" s="26">
        <v>1.5</v>
      </c>
      <c r="Z52" s="27">
        <v>115.4</v>
      </c>
      <c r="AA52" s="27">
        <v>139.80000000000001</v>
      </c>
      <c r="AB52" s="27">
        <v>106</v>
      </c>
      <c r="AC52" s="27">
        <v>153.30000000000001</v>
      </c>
      <c r="AD52" s="27">
        <v>224.7</v>
      </c>
      <c r="AE52" s="27">
        <v>320.39999999999998</v>
      </c>
      <c r="AF52" s="27">
        <v>192.2</v>
      </c>
      <c r="AG52" s="27">
        <v>162.1</v>
      </c>
      <c r="AH52" s="27">
        <v>4.4000000000000004</v>
      </c>
      <c r="AI52" s="27">
        <v>241.8</v>
      </c>
      <c r="AJ52" s="26">
        <v>1.5</v>
      </c>
      <c r="AK52" s="27">
        <v>147.69999999999999</v>
      </c>
      <c r="AL52" s="27">
        <v>148.4</v>
      </c>
      <c r="AM52" s="27">
        <v>169.2</v>
      </c>
      <c r="AN52" s="29">
        <v>7876</v>
      </c>
      <c r="AO52" s="29">
        <v>477</v>
      </c>
      <c r="AP52" s="29">
        <v>714</v>
      </c>
      <c r="AQ52" s="29">
        <v>3374</v>
      </c>
      <c r="AR52" s="29">
        <v>65624</v>
      </c>
      <c r="AS52" s="29">
        <v>19491</v>
      </c>
      <c r="AT52" s="29">
        <v>9174</v>
      </c>
      <c r="AU52" s="29">
        <v>13</v>
      </c>
      <c r="AV52" s="29">
        <v>2372</v>
      </c>
      <c r="AW52" s="29">
        <v>6964</v>
      </c>
      <c r="AX52" s="29">
        <v>1348</v>
      </c>
      <c r="AY52" s="29">
        <v>7162</v>
      </c>
      <c r="AZ52" s="29">
        <v>11005</v>
      </c>
      <c r="BA52" s="29">
        <v>4413</v>
      </c>
      <c r="BB52" s="29">
        <v>1332</v>
      </c>
      <c r="BC52" s="29">
        <v>2557</v>
      </c>
      <c r="BD52" s="29">
        <v>1418</v>
      </c>
      <c r="BE52" s="29">
        <v>8796</v>
      </c>
      <c r="BF52" s="29">
        <v>2428</v>
      </c>
      <c r="BG52" s="29">
        <v>10009</v>
      </c>
      <c r="BH52" s="29">
        <v>3946</v>
      </c>
      <c r="BI52" s="29">
        <v>6520</v>
      </c>
      <c r="BJ52" s="29">
        <v>24463</v>
      </c>
      <c r="BK52" s="29">
        <v>91843</v>
      </c>
      <c r="BL52" s="29">
        <v>49240</v>
      </c>
      <c r="BM52" s="29">
        <v>53983</v>
      </c>
      <c r="BN52" s="29">
        <v>5521</v>
      </c>
      <c r="BO52" s="29">
        <v>2921</v>
      </c>
      <c r="BP52" s="29">
        <v>14640</v>
      </c>
      <c r="BQ52" s="29">
        <v>19028</v>
      </c>
      <c r="BR52" s="29">
        <v>5161</v>
      </c>
      <c r="BS52" s="29">
        <v>4632</v>
      </c>
      <c r="BT52" s="29">
        <v>26627</v>
      </c>
      <c r="BU52" s="29">
        <v>5683</v>
      </c>
      <c r="BV52" s="29">
        <v>68379</v>
      </c>
      <c r="BW52" s="29">
        <v>3300</v>
      </c>
      <c r="BX52" s="29">
        <v>4922</v>
      </c>
      <c r="BY52" s="29">
        <v>6161</v>
      </c>
      <c r="BZ52" s="29">
        <v>11589</v>
      </c>
      <c r="CA52" s="29">
        <v>5839</v>
      </c>
      <c r="CB52" s="29">
        <v>40037</v>
      </c>
      <c r="CC52" s="29">
        <v>105</v>
      </c>
      <c r="CD52" s="29">
        <v>7798</v>
      </c>
      <c r="CE52" s="29">
        <v>24791</v>
      </c>
      <c r="CF52" s="29">
        <v>4509</v>
      </c>
      <c r="CG52" s="29">
        <v>8142</v>
      </c>
      <c r="CH52" s="29">
        <v>33918</v>
      </c>
      <c r="CI52" s="29">
        <v>72416</v>
      </c>
      <c r="CJ52" s="29">
        <v>218576</v>
      </c>
      <c r="CK52" s="29">
        <v>60877</v>
      </c>
      <c r="CL52" s="29">
        <v>128984</v>
      </c>
      <c r="CM52" s="29">
        <v>18864</v>
      </c>
      <c r="CN52" s="29">
        <v>330387</v>
      </c>
      <c r="CO52" s="29">
        <v>339953</v>
      </c>
      <c r="CP52" s="29">
        <v>197591</v>
      </c>
      <c r="CQ52" s="29">
        <v>79106</v>
      </c>
      <c r="CR52" s="29">
        <v>107925</v>
      </c>
      <c r="CS52" s="29">
        <v>244008</v>
      </c>
      <c r="CT52" s="29">
        <v>75361</v>
      </c>
    </row>
    <row r="53" spans="1:98" x14ac:dyDescent="0.35">
      <c r="A53" s="23">
        <v>2047</v>
      </c>
      <c r="B53" s="24">
        <v>2933475</v>
      </c>
      <c r="C53" s="29">
        <v>5336320</v>
      </c>
      <c r="D53" s="27">
        <v>169.5</v>
      </c>
      <c r="E53" s="25">
        <v>5</v>
      </c>
      <c r="F53" s="29">
        <v>2878149</v>
      </c>
      <c r="G53" s="29">
        <v>3955349</v>
      </c>
      <c r="H53" s="27">
        <v>211.3</v>
      </c>
      <c r="I53" s="27">
        <v>146.1</v>
      </c>
      <c r="J53" s="26">
        <v>1.5</v>
      </c>
      <c r="K53" s="27">
        <v>100</v>
      </c>
      <c r="L53" s="27">
        <v>176.61</v>
      </c>
      <c r="M53" s="27">
        <v>219</v>
      </c>
      <c r="N53" s="27">
        <v>137.38999999999999</v>
      </c>
      <c r="O53" s="27">
        <v>148.24</v>
      </c>
      <c r="P53" s="27">
        <v>127.16</v>
      </c>
      <c r="Q53" s="27">
        <v>165.39</v>
      </c>
      <c r="R53" s="27">
        <v>168.93</v>
      </c>
      <c r="S53" s="27">
        <v>8</v>
      </c>
      <c r="T53" s="26">
        <v>1.5</v>
      </c>
      <c r="U53" s="27">
        <v>112.08</v>
      </c>
      <c r="V53" s="27">
        <v>129.59</v>
      </c>
      <c r="W53" s="28">
        <v>143.59200000000001</v>
      </c>
      <c r="X53" s="27">
        <v>4.2</v>
      </c>
      <c r="Y53" s="26">
        <v>1.5</v>
      </c>
      <c r="Z53" s="27">
        <v>116.3</v>
      </c>
      <c r="AA53" s="27">
        <v>140.69999999999999</v>
      </c>
      <c r="AB53" s="27">
        <v>106</v>
      </c>
      <c r="AC53" s="27">
        <v>155.4</v>
      </c>
      <c r="AD53" s="27">
        <v>227.1</v>
      </c>
      <c r="AE53" s="27">
        <v>325</v>
      </c>
      <c r="AF53" s="27">
        <v>194.8</v>
      </c>
      <c r="AG53" s="27">
        <v>164.4</v>
      </c>
      <c r="AH53" s="27">
        <v>4.4000000000000004</v>
      </c>
      <c r="AI53" s="27">
        <v>250.3</v>
      </c>
      <c r="AJ53" s="26">
        <v>1.5</v>
      </c>
      <c r="AK53" s="27">
        <v>149.1</v>
      </c>
      <c r="AL53" s="27">
        <v>149.19999999999999</v>
      </c>
      <c r="AM53" s="27">
        <v>172.5</v>
      </c>
      <c r="AN53" s="29">
        <v>7673</v>
      </c>
      <c r="AO53" s="29">
        <v>459</v>
      </c>
      <c r="AP53" s="29">
        <v>671</v>
      </c>
      <c r="AQ53" s="29">
        <v>3154</v>
      </c>
      <c r="AR53" s="29">
        <v>64596</v>
      </c>
      <c r="AS53" s="29">
        <v>19285</v>
      </c>
      <c r="AT53" s="29">
        <v>9275</v>
      </c>
      <c r="AU53" s="29">
        <v>11</v>
      </c>
      <c r="AV53" s="29">
        <v>2274</v>
      </c>
      <c r="AW53" s="29">
        <v>6794</v>
      </c>
      <c r="AX53" s="29">
        <v>1306</v>
      </c>
      <c r="AY53" s="29">
        <v>7019</v>
      </c>
      <c r="AZ53" s="29">
        <v>10857</v>
      </c>
      <c r="BA53" s="29">
        <v>4311</v>
      </c>
      <c r="BB53" s="29">
        <v>1302</v>
      </c>
      <c r="BC53" s="29">
        <v>2536</v>
      </c>
      <c r="BD53" s="29">
        <v>1362</v>
      </c>
      <c r="BE53" s="29">
        <v>8782</v>
      </c>
      <c r="BF53" s="29">
        <v>2427</v>
      </c>
      <c r="BG53" s="29">
        <v>10000</v>
      </c>
      <c r="BH53" s="29">
        <v>3879</v>
      </c>
      <c r="BI53" s="29">
        <v>6454</v>
      </c>
      <c r="BJ53" s="29">
        <v>24845</v>
      </c>
      <c r="BK53" s="29">
        <v>92117</v>
      </c>
      <c r="BL53" s="29">
        <v>49387</v>
      </c>
      <c r="BM53" s="29">
        <v>54990</v>
      </c>
      <c r="BN53" s="29">
        <v>5558</v>
      </c>
      <c r="BO53" s="29">
        <v>2926</v>
      </c>
      <c r="BP53" s="29">
        <v>14640</v>
      </c>
      <c r="BQ53" s="29">
        <v>19156</v>
      </c>
      <c r="BR53" s="29">
        <v>5194</v>
      </c>
      <c r="BS53" s="29">
        <v>4658</v>
      </c>
      <c r="BT53" s="29">
        <v>26779</v>
      </c>
      <c r="BU53" s="29">
        <v>5705</v>
      </c>
      <c r="BV53" s="29">
        <v>69395</v>
      </c>
      <c r="BW53" s="29">
        <v>3348</v>
      </c>
      <c r="BX53" s="29">
        <v>4996</v>
      </c>
      <c r="BY53" s="29">
        <v>6254</v>
      </c>
      <c r="BZ53" s="29">
        <v>11755</v>
      </c>
      <c r="CA53" s="29">
        <v>5930</v>
      </c>
      <c r="CB53" s="29">
        <v>40634</v>
      </c>
      <c r="CC53" s="29">
        <v>106</v>
      </c>
      <c r="CD53" s="29">
        <v>7910</v>
      </c>
      <c r="CE53" s="29">
        <v>24584</v>
      </c>
      <c r="CF53" s="29">
        <v>4419</v>
      </c>
      <c r="CG53" s="29">
        <v>8264</v>
      </c>
      <c r="CH53" s="29">
        <v>33775</v>
      </c>
      <c r="CI53" s="29">
        <v>72974</v>
      </c>
      <c r="CJ53" s="29">
        <v>225123</v>
      </c>
      <c r="CK53" s="29">
        <v>62157</v>
      </c>
      <c r="CL53" s="29">
        <v>130302</v>
      </c>
      <c r="CM53" s="29">
        <v>18447</v>
      </c>
      <c r="CN53" s="29">
        <v>332960</v>
      </c>
      <c r="CO53" s="29">
        <v>350496</v>
      </c>
      <c r="CP53" s="29">
        <v>202259</v>
      </c>
      <c r="CQ53" s="29">
        <v>78473</v>
      </c>
      <c r="CR53" s="29">
        <v>107721</v>
      </c>
      <c r="CS53" s="29">
        <v>248794</v>
      </c>
      <c r="CT53" s="29">
        <v>75505</v>
      </c>
    </row>
    <row r="54" spans="1:98" x14ac:dyDescent="0.35">
      <c r="A54" s="23">
        <v>2048</v>
      </c>
      <c r="B54" s="24">
        <v>2970237</v>
      </c>
      <c r="C54" s="29">
        <v>5511259</v>
      </c>
      <c r="D54" s="27">
        <v>172.8</v>
      </c>
      <c r="E54" s="25">
        <v>5</v>
      </c>
      <c r="F54" s="29">
        <v>2932091</v>
      </c>
      <c r="G54" s="29">
        <v>4138788</v>
      </c>
      <c r="H54" s="27">
        <v>216.9</v>
      </c>
      <c r="I54" s="27">
        <v>148</v>
      </c>
      <c r="J54" s="26">
        <v>1.5</v>
      </c>
      <c r="K54" s="27">
        <v>100</v>
      </c>
      <c r="L54" s="27">
        <v>179.03</v>
      </c>
      <c r="M54" s="27">
        <v>223.5</v>
      </c>
      <c r="N54" s="27">
        <v>138.72999999999999</v>
      </c>
      <c r="O54" s="27">
        <v>149.93</v>
      </c>
      <c r="P54" s="27">
        <v>128.13999999999999</v>
      </c>
      <c r="Q54" s="27">
        <v>167.89</v>
      </c>
      <c r="R54" s="27">
        <v>172.3</v>
      </c>
      <c r="S54" s="27">
        <v>8</v>
      </c>
      <c r="T54" s="26">
        <v>1.5</v>
      </c>
      <c r="U54" s="27">
        <v>113.11</v>
      </c>
      <c r="V54" s="27">
        <v>130.74</v>
      </c>
      <c r="W54" s="28">
        <v>144.69999999999999</v>
      </c>
      <c r="X54" s="27">
        <v>4.2</v>
      </c>
      <c r="Y54" s="26">
        <v>1.5</v>
      </c>
      <c r="Z54" s="27">
        <v>117.3</v>
      </c>
      <c r="AA54" s="27">
        <v>141.5</v>
      </c>
      <c r="AB54" s="27">
        <v>105.9</v>
      </c>
      <c r="AC54" s="27">
        <v>157.4</v>
      </c>
      <c r="AD54" s="27">
        <v>229.2</v>
      </c>
      <c r="AE54" s="27">
        <v>329.2</v>
      </c>
      <c r="AF54" s="27">
        <v>197.5</v>
      </c>
      <c r="AG54" s="27">
        <v>166.5</v>
      </c>
      <c r="AH54" s="27">
        <v>4.4000000000000004</v>
      </c>
      <c r="AI54" s="27">
        <v>259.10000000000002</v>
      </c>
      <c r="AJ54" s="26">
        <v>1.5</v>
      </c>
      <c r="AK54" s="27">
        <v>150.30000000000001</v>
      </c>
      <c r="AL54" s="27">
        <v>150</v>
      </c>
      <c r="AM54" s="27">
        <v>175.8</v>
      </c>
      <c r="AN54" s="29">
        <v>7466</v>
      </c>
      <c r="AO54" s="29">
        <v>442</v>
      </c>
      <c r="AP54" s="29">
        <v>631</v>
      </c>
      <c r="AQ54" s="29">
        <v>2946</v>
      </c>
      <c r="AR54" s="29">
        <v>63552</v>
      </c>
      <c r="AS54" s="29">
        <v>19071</v>
      </c>
      <c r="AT54" s="29">
        <v>9373</v>
      </c>
      <c r="AU54" s="29">
        <v>10</v>
      </c>
      <c r="AV54" s="29">
        <v>2179</v>
      </c>
      <c r="AW54" s="29">
        <v>6625</v>
      </c>
      <c r="AX54" s="29">
        <v>1264</v>
      </c>
      <c r="AY54" s="29">
        <v>6875</v>
      </c>
      <c r="AZ54" s="29">
        <v>10703</v>
      </c>
      <c r="BA54" s="29">
        <v>4209</v>
      </c>
      <c r="BB54" s="29">
        <v>1272</v>
      </c>
      <c r="BC54" s="29">
        <v>2513</v>
      </c>
      <c r="BD54" s="29">
        <v>1307</v>
      </c>
      <c r="BE54" s="29">
        <v>8764</v>
      </c>
      <c r="BF54" s="29">
        <v>2425</v>
      </c>
      <c r="BG54" s="29">
        <v>9985</v>
      </c>
      <c r="BH54" s="29">
        <v>3811</v>
      </c>
      <c r="BI54" s="29">
        <v>6386</v>
      </c>
      <c r="BJ54" s="29">
        <v>25222</v>
      </c>
      <c r="BK54" s="29">
        <v>92347</v>
      </c>
      <c r="BL54" s="29">
        <v>49510</v>
      </c>
      <c r="BM54" s="29">
        <v>55990</v>
      </c>
      <c r="BN54" s="29">
        <v>5594</v>
      </c>
      <c r="BO54" s="29">
        <v>2930</v>
      </c>
      <c r="BP54" s="29">
        <v>14632</v>
      </c>
      <c r="BQ54" s="29">
        <v>19276</v>
      </c>
      <c r="BR54" s="29">
        <v>5224</v>
      </c>
      <c r="BS54" s="29">
        <v>4683</v>
      </c>
      <c r="BT54" s="29">
        <v>26920</v>
      </c>
      <c r="BU54" s="29">
        <v>5724</v>
      </c>
      <c r="BV54" s="29">
        <v>70393</v>
      </c>
      <c r="BW54" s="29">
        <v>3394</v>
      </c>
      <c r="BX54" s="29">
        <v>5070</v>
      </c>
      <c r="BY54" s="29">
        <v>6346</v>
      </c>
      <c r="BZ54" s="29">
        <v>11918</v>
      </c>
      <c r="CA54" s="29">
        <v>6020</v>
      </c>
      <c r="CB54" s="29">
        <v>41221</v>
      </c>
      <c r="CC54" s="29">
        <v>108</v>
      </c>
      <c r="CD54" s="29">
        <v>8019</v>
      </c>
      <c r="CE54" s="29">
        <v>24367</v>
      </c>
      <c r="CF54" s="29">
        <v>4329</v>
      </c>
      <c r="CG54" s="29">
        <v>8385</v>
      </c>
      <c r="CH54" s="29">
        <v>33615</v>
      </c>
      <c r="CI54" s="29">
        <v>73502</v>
      </c>
      <c r="CJ54" s="29">
        <v>231763</v>
      </c>
      <c r="CK54" s="29">
        <v>63435</v>
      </c>
      <c r="CL54" s="29">
        <v>131570</v>
      </c>
      <c r="CM54" s="29">
        <v>18028</v>
      </c>
      <c r="CN54" s="29">
        <v>335391</v>
      </c>
      <c r="CO54" s="29">
        <v>361202</v>
      </c>
      <c r="CP54" s="29">
        <v>206938</v>
      </c>
      <c r="CQ54" s="29">
        <v>77809</v>
      </c>
      <c r="CR54" s="29">
        <v>107468</v>
      </c>
      <c r="CS54" s="29">
        <v>253561</v>
      </c>
      <c r="CT54" s="29">
        <v>75614</v>
      </c>
    </row>
    <row r="55" spans="1:98" x14ac:dyDescent="0.35">
      <c r="A55" s="23">
        <v>2049</v>
      </c>
      <c r="B55" s="24">
        <v>3006413</v>
      </c>
      <c r="C55" s="24">
        <v>5689951</v>
      </c>
      <c r="D55" s="25">
        <v>176.3</v>
      </c>
      <c r="E55" s="25">
        <v>5</v>
      </c>
      <c r="F55" s="24">
        <v>2981920</v>
      </c>
      <c r="G55" s="24">
        <v>4334667</v>
      </c>
      <c r="H55" s="25">
        <v>222.6</v>
      </c>
      <c r="I55" s="25">
        <v>149.9</v>
      </c>
      <c r="J55" s="26">
        <v>1.5</v>
      </c>
      <c r="K55" s="27">
        <v>100</v>
      </c>
      <c r="L55" s="27">
        <v>181.38</v>
      </c>
      <c r="M55" s="27">
        <v>227.9</v>
      </c>
      <c r="N55" s="27">
        <v>140.06</v>
      </c>
      <c r="O55" s="27">
        <v>151.59</v>
      </c>
      <c r="P55" s="27">
        <v>129.08000000000001</v>
      </c>
      <c r="Q55" s="27">
        <v>170.38</v>
      </c>
      <c r="R55" s="27">
        <v>175.75</v>
      </c>
      <c r="S55" s="27">
        <v>8</v>
      </c>
      <c r="T55" s="26">
        <v>1.5</v>
      </c>
      <c r="U55" s="27">
        <v>114.2</v>
      </c>
      <c r="V55" s="27">
        <v>131.88</v>
      </c>
      <c r="W55" s="28">
        <v>145.77699999999999</v>
      </c>
      <c r="X55" s="27">
        <v>4.2</v>
      </c>
      <c r="Y55" s="26">
        <v>1.5</v>
      </c>
      <c r="Z55" s="27">
        <v>118.4</v>
      </c>
      <c r="AA55" s="27">
        <v>142.19999999999999</v>
      </c>
      <c r="AB55" s="27">
        <v>105.9</v>
      </c>
      <c r="AC55" s="27">
        <v>159.4</v>
      </c>
      <c r="AD55" s="27">
        <v>231.1</v>
      </c>
      <c r="AE55" s="27">
        <v>332.8</v>
      </c>
      <c r="AF55" s="27">
        <v>200.1</v>
      </c>
      <c r="AG55" s="27">
        <v>168.6</v>
      </c>
      <c r="AH55" s="27">
        <v>4.4000000000000004</v>
      </c>
      <c r="AI55" s="27">
        <v>268.2</v>
      </c>
      <c r="AJ55" s="26">
        <v>1.5</v>
      </c>
      <c r="AK55" s="27">
        <v>151.4</v>
      </c>
      <c r="AL55" s="27">
        <v>150.69999999999999</v>
      </c>
      <c r="AM55" s="27">
        <v>179.1</v>
      </c>
      <c r="AN55" s="29">
        <v>7248</v>
      </c>
      <c r="AO55" s="29">
        <v>424</v>
      </c>
      <c r="AP55" s="29">
        <v>592</v>
      </c>
      <c r="AQ55" s="29">
        <v>2750</v>
      </c>
      <c r="AR55" s="29">
        <v>62479</v>
      </c>
      <c r="AS55" s="29">
        <v>18840</v>
      </c>
      <c r="AT55" s="29">
        <v>9467</v>
      </c>
      <c r="AU55" s="29">
        <v>9</v>
      </c>
      <c r="AV55" s="29">
        <v>2087</v>
      </c>
      <c r="AW55" s="29">
        <v>6456</v>
      </c>
      <c r="AX55" s="29">
        <v>1223</v>
      </c>
      <c r="AY55" s="29">
        <v>6728</v>
      </c>
      <c r="AZ55" s="29">
        <v>10538</v>
      </c>
      <c r="BA55" s="29">
        <v>4107</v>
      </c>
      <c r="BB55" s="29">
        <v>1242</v>
      </c>
      <c r="BC55" s="29">
        <v>2489</v>
      </c>
      <c r="BD55" s="29">
        <v>1254</v>
      </c>
      <c r="BE55" s="29">
        <v>8741</v>
      </c>
      <c r="BF55" s="29">
        <v>2421</v>
      </c>
      <c r="BG55" s="29">
        <v>9965</v>
      </c>
      <c r="BH55" s="29">
        <v>3743</v>
      </c>
      <c r="BI55" s="29">
        <v>6315</v>
      </c>
      <c r="BJ55" s="29">
        <v>25593</v>
      </c>
      <c r="BK55" s="29">
        <v>92517</v>
      </c>
      <c r="BL55" s="29">
        <v>49601</v>
      </c>
      <c r="BM55" s="29">
        <v>56976</v>
      </c>
      <c r="BN55" s="29">
        <v>5627</v>
      </c>
      <c r="BO55" s="29">
        <v>2931</v>
      </c>
      <c r="BP55" s="29">
        <v>14614</v>
      </c>
      <c r="BQ55" s="29">
        <v>19388</v>
      </c>
      <c r="BR55" s="29">
        <v>5251</v>
      </c>
      <c r="BS55" s="29">
        <v>4705</v>
      </c>
      <c r="BT55" s="29">
        <v>27048</v>
      </c>
      <c r="BU55" s="29">
        <v>5740</v>
      </c>
      <c r="BV55" s="29">
        <v>71372</v>
      </c>
      <c r="BW55" s="29">
        <v>3440</v>
      </c>
      <c r="BX55" s="29">
        <v>5142</v>
      </c>
      <c r="BY55" s="29">
        <v>6436</v>
      </c>
      <c r="BZ55" s="29">
        <v>12077</v>
      </c>
      <c r="CA55" s="29">
        <v>6108</v>
      </c>
      <c r="CB55" s="29">
        <v>41796</v>
      </c>
      <c r="CC55" s="29">
        <v>109</v>
      </c>
      <c r="CD55" s="29">
        <v>8126</v>
      </c>
      <c r="CE55" s="29">
        <v>24136</v>
      </c>
      <c r="CF55" s="29">
        <v>4239</v>
      </c>
      <c r="CG55" s="29">
        <v>8502</v>
      </c>
      <c r="CH55" s="29">
        <v>33433</v>
      </c>
      <c r="CI55" s="29">
        <v>73990</v>
      </c>
      <c r="CJ55" s="29">
        <v>238491</v>
      </c>
      <c r="CK55" s="29">
        <v>64703</v>
      </c>
      <c r="CL55" s="29">
        <v>132761</v>
      </c>
      <c r="CM55" s="29">
        <v>17601</v>
      </c>
      <c r="CN55" s="29">
        <v>337618</v>
      </c>
      <c r="CO55" s="29">
        <v>372025</v>
      </c>
      <c r="CP55" s="29">
        <v>211581</v>
      </c>
      <c r="CQ55" s="29">
        <v>77114</v>
      </c>
      <c r="CR55" s="29">
        <v>107167</v>
      </c>
      <c r="CS55" s="29">
        <v>258302</v>
      </c>
      <c r="CT55" s="29">
        <v>75690</v>
      </c>
    </row>
    <row r="56" spans="1:98" x14ac:dyDescent="0.35">
      <c r="A56" s="23">
        <v>2050</v>
      </c>
      <c r="B56" s="24">
        <v>3040721</v>
      </c>
      <c r="C56" s="24">
        <v>5869981</v>
      </c>
      <c r="D56" s="25">
        <v>179.8</v>
      </c>
      <c r="E56" s="25">
        <v>5</v>
      </c>
      <c r="F56" s="24">
        <v>3022667</v>
      </c>
      <c r="G56" s="24">
        <v>4542237</v>
      </c>
      <c r="H56" s="25">
        <v>228.3</v>
      </c>
      <c r="I56" s="25">
        <v>151.30000000000001</v>
      </c>
      <c r="J56" s="26">
        <v>1.5</v>
      </c>
      <c r="K56" s="27">
        <v>100</v>
      </c>
      <c r="L56" s="27">
        <v>183.66</v>
      </c>
      <c r="M56" s="27">
        <v>232.1</v>
      </c>
      <c r="N56" s="27">
        <v>141.38999999999999</v>
      </c>
      <c r="O56" s="27">
        <v>153.22999999999999</v>
      </c>
      <c r="P56" s="27">
        <v>130</v>
      </c>
      <c r="Q56" s="27">
        <v>172.85</v>
      </c>
      <c r="R56" s="27">
        <v>179.27</v>
      </c>
      <c r="S56" s="27">
        <v>8</v>
      </c>
      <c r="T56" s="26">
        <v>1.5</v>
      </c>
      <c r="U56" s="27">
        <v>115.38</v>
      </c>
      <c r="V56" s="27">
        <v>132.75</v>
      </c>
      <c r="W56" s="28">
        <v>146.83600000000001</v>
      </c>
      <c r="X56" s="27">
        <v>4.2</v>
      </c>
      <c r="Y56" s="26">
        <v>1.5</v>
      </c>
      <c r="Z56" s="27">
        <v>119.6</v>
      </c>
      <c r="AA56" s="27">
        <v>142.69999999999999</v>
      </c>
      <c r="AB56" s="27">
        <v>105.8</v>
      </c>
      <c r="AC56" s="27">
        <v>161.30000000000001</v>
      </c>
      <c r="AD56" s="27">
        <v>232.6</v>
      </c>
      <c r="AE56" s="27">
        <v>335.9</v>
      </c>
      <c r="AF56" s="27">
        <v>202.8</v>
      </c>
      <c r="AG56" s="27">
        <v>170.6</v>
      </c>
      <c r="AH56" s="27">
        <v>4.4000000000000004</v>
      </c>
      <c r="AI56" s="27">
        <v>277.7</v>
      </c>
      <c r="AJ56" s="26">
        <v>1.5</v>
      </c>
      <c r="AK56" s="27">
        <v>152.1</v>
      </c>
      <c r="AL56" s="27">
        <v>151.30000000000001</v>
      </c>
      <c r="AM56" s="27">
        <v>182.3</v>
      </c>
      <c r="AN56" s="29">
        <v>6992</v>
      </c>
      <c r="AO56" s="29">
        <v>404</v>
      </c>
      <c r="AP56" s="29">
        <v>554</v>
      </c>
      <c r="AQ56" s="29">
        <v>2560</v>
      </c>
      <c r="AR56" s="29">
        <v>61327</v>
      </c>
      <c r="AS56" s="29">
        <v>18569</v>
      </c>
      <c r="AT56" s="29">
        <v>9552</v>
      </c>
      <c r="AU56" s="29">
        <v>8</v>
      </c>
      <c r="AV56" s="29">
        <v>1996</v>
      </c>
      <c r="AW56" s="29">
        <v>6283</v>
      </c>
      <c r="AX56" s="29">
        <v>1182</v>
      </c>
      <c r="AY56" s="29">
        <v>6571</v>
      </c>
      <c r="AZ56" s="29">
        <v>10340</v>
      </c>
      <c r="BA56" s="29">
        <v>4005</v>
      </c>
      <c r="BB56" s="29">
        <v>1211</v>
      </c>
      <c r="BC56" s="29">
        <v>2462</v>
      </c>
      <c r="BD56" s="29">
        <v>1201</v>
      </c>
      <c r="BE56" s="29">
        <v>8710</v>
      </c>
      <c r="BF56" s="29">
        <v>2417</v>
      </c>
      <c r="BG56" s="29">
        <v>9938</v>
      </c>
      <c r="BH56" s="29">
        <v>3674</v>
      </c>
      <c r="BI56" s="29">
        <v>6242</v>
      </c>
      <c r="BJ56" s="29">
        <v>25955</v>
      </c>
      <c r="BK56" s="29">
        <v>92570</v>
      </c>
      <c r="BL56" s="29">
        <v>49629</v>
      </c>
      <c r="BM56" s="29">
        <v>57925</v>
      </c>
      <c r="BN56" s="29">
        <v>5657</v>
      </c>
      <c r="BO56" s="29">
        <v>2929</v>
      </c>
      <c r="BP56" s="29">
        <v>14571</v>
      </c>
      <c r="BQ56" s="29">
        <v>19491</v>
      </c>
      <c r="BR56" s="29">
        <v>5276</v>
      </c>
      <c r="BS56" s="29">
        <v>4724</v>
      </c>
      <c r="BT56" s="29">
        <v>27158</v>
      </c>
      <c r="BU56" s="29">
        <v>5750</v>
      </c>
      <c r="BV56" s="29">
        <v>72324</v>
      </c>
      <c r="BW56" s="29">
        <v>3484</v>
      </c>
      <c r="BX56" s="29">
        <v>5212</v>
      </c>
      <c r="BY56" s="29">
        <v>6524</v>
      </c>
      <c r="BZ56" s="29">
        <v>12230</v>
      </c>
      <c r="CA56" s="29">
        <v>6194</v>
      </c>
      <c r="CB56" s="29">
        <v>42356</v>
      </c>
      <c r="CC56" s="29">
        <v>110</v>
      </c>
      <c r="CD56" s="29">
        <v>8230</v>
      </c>
      <c r="CE56" s="29">
        <v>23878</v>
      </c>
      <c r="CF56" s="29">
        <v>4147</v>
      </c>
      <c r="CG56" s="29">
        <v>8613</v>
      </c>
      <c r="CH56" s="29">
        <v>33205</v>
      </c>
      <c r="CI56" s="29">
        <v>74412</v>
      </c>
      <c r="CJ56" s="29">
        <v>245296</v>
      </c>
      <c r="CK56" s="29">
        <v>65933</v>
      </c>
      <c r="CL56" s="29">
        <v>133786</v>
      </c>
      <c r="CM56" s="29">
        <v>17144</v>
      </c>
      <c r="CN56" s="29">
        <v>339428</v>
      </c>
      <c r="CO56" s="29">
        <v>382808</v>
      </c>
      <c r="CP56" s="29">
        <v>216029</v>
      </c>
      <c r="CQ56" s="29">
        <v>76387</v>
      </c>
      <c r="CR56" s="29">
        <v>106816</v>
      </c>
      <c r="CS56" s="29">
        <v>263010</v>
      </c>
      <c r="CT56" s="29">
        <v>75730</v>
      </c>
    </row>
    <row r="57" spans="1:98" x14ac:dyDescent="0.35">
      <c r="A57" s="5"/>
      <c r="J57" s="30"/>
    </row>
    <row r="58" spans="1:98" x14ac:dyDescent="0.35">
      <c r="A58" s="5"/>
      <c r="J58" s="30"/>
    </row>
    <row r="59" spans="1:98" s="32" customFormat="1" x14ac:dyDescent="0.35">
      <c r="A59" s="31" t="s">
        <v>101</v>
      </c>
    </row>
    <row r="60" spans="1:98" s="34" customFormat="1" x14ac:dyDescent="0.35">
      <c r="A60" s="33">
        <v>2040</v>
      </c>
      <c r="B60" s="34">
        <v>2813419</v>
      </c>
      <c r="C60" s="34">
        <v>4408731.03</v>
      </c>
      <c r="D60" s="35">
        <v>146</v>
      </c>
      <c r="E60" s="35">
        <v>5</v>
      </c>
      <c r="F60" s="34">
        <v>2474826</v>
      </c>
      <c r="G60" s="34">
        <v>3022212</v>
      </c>
      <c r="H60" s="35">
        <v>206.2</v>
      </c>
      <c r="I60" s="35">
        <v>169.6</v>
      </c>
      <c r="J60" s="36">
        <v>2.0099999999999998</v>
      </c>
      <c r="K60" s="35">
        <v>100</v>
      </c>
      <c r="L60" s="35">
        <v>173.1</v>
      </c>
      <c r="M60" s="35">
        <v>205.5</v>
      </c>
      <c r="N60" s="35">
        <v>137.19999999999999</v>
      </c>
      <c r="O60" s="35">
        <v>145.4</v>
      </c>
      <c r="P60" s="35">
        <v>128.5</v>
      </c>
      <c r="Q60" s="35">
        <v>161.69999999999999</v>
      </c>
      <c r="R60" s="35">
        <v>144.69999999999999</v>
      </c>
      <c r="S60" s="35">
        <v>8</v>
      </c>
      <c r="T60" s="36">
        <v>1.94</v>
      </c>
      <c r="U60" s="35">
        <v>128.1</v>
      </c>
      <c r="V60" s="35">
        <v>160.19999999999999</v>
      </c>
      <c r="W60" s="35">
        <v>146.30000000000001</v>
      </c>
      <c r="X60" s="35">
        <v>4.2</v>
      </c>
      <c r="Y60" s="36">
        <v>2.0099999999999998</v>
      </c>
      <c r="Z60" s="35">
        <v>134.6</v>
      </c>
      <c r="AA60" s="35">
        <v>179.3</v>
      </c>
      <c r="AB60" s="35">
        <v>115.1</v>
      </c>
      <c r="AC60" s="35">
        <v>149.5</v>
      </c>
      <c r="AD60" s="35">
        <v>229.4</v>
      </c>
      <c r="AE60" s="35">
        <v>329.6</v>
      </c>
      <c r="AF60" s="35">
        <v>218.8</v>
      </c>
      <c r="AG60" s="35">
        <v>156.5</v>
      </c>
      <c r="AH60" s="35">
        <v>4.4000000000000004</v>
      </c>
      <c r="AI60" s="35">
        <v>232.7</v>
      </c>
      <c r="AJ60" s="36">
        <v>1.97</v>
      </c>
      <c r="AK60" s="35">
        <v>178.3</v>
      </c>
      <c r="AL60" s="35">
        <v>152.69999999999999</v>
      </c>
      <c r="AM60" s="35">
        <v>163.9</v>
      </c>
      <c r="AN60" s="34">
        <v>12255</v>
      </c>
      <c r="AO60" s="34">
        <v>786</v>
      </c>
      <c r="AP60" s="34">
        <v>1164</v>
      </c>
      <c r="AQ60" s="34">
        <v>5735</v>
      </c>
      <c r="AR60" s="34">
        <v>78511</v>
      </c>
      <c r="AS60" s="34">
        <v>23735</v>
      </c>
      <c r="AT60" s="34">
        <v>8894</v>
      </c>
      <c r="AU60" s="34">
        <v>26</v>
      </c>
      <c r="AV60" s="34">
        <v>3166</v>
      </c>
      <c r="AW60" s="34">
        <v>8646</v>
      </c>
      <c r="AX60" s="34">
        <v>1696</v>
      </c>
      <c r="AY60" s="34">
        <v>9109</v>
      </c>
      <c r="AZ60" s="34">
        <v>14402</v>
      </c>
      <c r="BA60" s="34">
        <v>5190</v>
      </c>
      <c r="BB60" s="34">
        <v>1641</v>
      </c>
      <c r="BC60" s="34">
        <v>2894</v>
      </c>
      <c r="BD60" s="34">
        <v>1954</v>
      </c>
      <c r="BE60" s="34">
        <v>9145</v>
      </c>
      <c r="BF60" s="34">
        <v>2463</v>
      </c>
      <c r="BG60" s="34">
        <v>10273</v>
      </c>
      <c r="BH60" s="34">
        <v>4412</v>
      </c>
      <c r="BI60" s="34">
        <v>6948</v>
      </c>
      <c r="BJ60" s="34">
        <v>22378</v>
      </c>
      <c r="BK60" s="34">
        <v>96108</v>
      </c>
      <c r="BL60" s="34">
        <v>51527</v>
      </c>
      <c r="BM60" s="34">
        <v>50129</v>
      </c>
      <c r="BN60" s="34">
        <v>5287</v>
      </c>
      <c r="BO60" s="34">
        <v>3098</v>
      </c>
      <c r="BP60" s="34">
        <v>16055</v>
      </c>
      <c r="BQ60" s="34">
        <v>18255</v>
      </c>
      <c r="BR60" s="34">
        <v>5002</v>
      </c>
      <c r="BS60" s="34">
        <v>4540</v>
      </c>
      <c r="BT60" s="34">
        <v>26096</v>
      </c>
      <c r="BU60" s="34">
        <v>5788</v>
      </c>
      <c r="BV60" s="34">
        <v>62921</v>
      </c>
      <c r="BW60" s="34">
        <v>3068</v>
      </c>
      <c r="BX60" s="34">
        <v>4501</v>
      </c>
      <c r="BY60" s="34">
        <v>5634</v>
      </c>
      <c r="BZ60" s="34">
        <v>10780</v>
      </c>
      <c r="CA60" s="34">
        <v>5292</v>
      </c>
      <c r="CB60" s="34">
        <v>36796</v>
      </c>
      <c r="CC60" s="34">
        <v>98</v>
      </c>
      <c r="CD60" s="34">
        <v>7254</v>
      </c>
      <c r="CE60" s="34">
        <v>27649</v>
      </c>
      <c r="CF60" s="34">
        <v>5184</v>
      </c>
      <c r="CG60" s="34">
        <v>7744</v>
      </c>
      <c r="CH60" s="34">
        <v>37476</v>
      </c>
      <c r="CI60" s="34">
        <v>71898</v>
      </c>
      <c r="CJ60" s="34">
        <v>182654</v>
      </c>
      <c r="CK60" s="34">
        <v>55848</v>
      </c>
      <c r="CL60" s="34">
        <v>129874</v>
      </c>
      <c r="CM60" s="34">
        <v>24716</v>
      </c>
      <c r="CN60" s="34">
        <v>336218</v>
      </c>
      <c r="CO60" s="34">
        <v>294434</v>
      </c>
      <c r="CP60" s="34">
        <v>184763</v>
      </c>
      <c r="CQ60" s="34">
        <v>82864</v>
      </c>
      <c r="CR60" s="34">
        <v>108572</v>
      </c>
      <c r="CS60" s="34">
        <v>216192</v>
      </c>
      <c r="CT60" s="34">
        <v>74107</v>
      </c>
    </row>
    <row r="61" spans="1:98" x14ac:dyDescent="0.35">
      <c r="A61" s="33">
        <v>2050</v>
      </c>
      <c r="B61" s="34">
        <v>3298437.25</v>
      </c>
      <c r="C61" s="34">
        <v>6300704.7800000003</v>
      </c>
      <c r="D61" s="35">
        <v>177.9</v>
      </c>
      <c r="E61" s="35">
        <v>5</v>
      </c>
      <c r="F61" s="34">
        <v>3304470</v>
      </c>
      <c r="G61" s="34">
        <v>4641877</v>
      </c>
      <c r="H61" s="35">
        <v>294</v>
      </c>
      <c r="I61" s="35">
        <v>219.6</v>
      </c>
      <c r="J61" s="36">
        <v>2.25</v>
      </c>
      <c r="K61" s="35">
        <v>100</v>
      </c>
      <c r="L61" s="35">
        <v>211.2</v>
      </c>
      <c r="M61" s="35">
        <v>273</v>
      </c>
      <c r="N61" s="35">
        <v>157.5</v>
      </c>
      <c r="O61" s="35">
        <v>170.4</v>
      </c>
      <c r="P61" s="35">
        <v>145</v>
      </c>
      <c r="Q61" s="35">
        <v>192</v>
      </c>
      <c r="R61" s="35">
        <v>176.4</v>
      </c>
      <c r="S61" s="35">
        <v>8</v>
      </c>
      <c r="T61" s="36">
        <v>2.25</v>
      </c>
      <c r="U61" s="35">
        <v>152.5</v>
      </c>
      <c r="V61" s="35">
        <v>200.6</v>
      </c>
      <c r="W61" s="35">
        <v>165.4</v>
      </c>
      <c r="X61" s="35">
        <v>4.2</v>
      </c>
      <c r="Y61" s="36">
        <v>2.25</v>
      </c>
      <c r="Z61" s="35">
        <v>160</v>
      </c>
      <c r="AA61" s="35">
        <v>219.6</v>
      </c>
      <c r="AB61" s="35">
        <v>119.3</v>
      </c>
      <c r="AC61" s="35">
        <v>177.3</v>
      </c>
      <c r="AD61" s="35">
        <v>274.5</v>
      </c>
      <c r="AE61" s="35">
        <v>421</v>
      </c>
      <c r="AF61" s="35">
        <v>284.10000000000002</v>
      </c>
      <c r="AG61" s="35">
        <v>183.7</v>
      </c>
      <c r="AH61" s="35">
        <v>4.4000000000000004</v>
      </c>
      <c r="AI61" s="35">
        <v>354.9</v>
      </c>
      <c r="AJ61" s="36">
        <v>2.25</v>
      </c>
      <c r="AK61" s="35">
        <v>218.3</v>
      </c>
      <c r="AL61" s="35">
        <v>167</v>
      </c>
      <c r="AM61" s="35">
        <v>209.8</v>
      </c>
      <c r="AN61" s="34">
        <v>12403</v>
      </c>
      <c r="AO61" s="34">
        <v>692</v>
      </c>
      <c r="AP61" s="34">
        <v>686</v>
      </c>
      <c r="AQ61" s="34">
        <v>3230</v>
      </c>
      <c r="AR61" s="34">
        <v>71727</v>
      </c>
      <c r="AS61" s="34">
        <v>23772</v>
      </c>
      <c r="AT61" s="34">
        <v>10231</v>
      </c>
      <c r="AU61" s="34">
        <v>9</v>
      </c>
      <c r="AV61" s="34">
        <v>2141</v>
      </c>
      <c r="AW61" s="34">
        <v>7140</v>
      </c>
      <c r="AX61" s="34">
        <v>1275</v>
      </c>
      <c r="AY61" s="34">
        <v>8198</v>
      </c>
      <c r="AZ61" s="34">
        <v>14744</v>
      </c>
      <c r="BA61" s="34">
        <v>4196</v>
      </c>
      <c r="BB61" s="34">
        <v>1387</v>
      </c>
      <c r="BC61" s="34">
        <v>2819</v>
      </c>
      <c r="BD61" s="34">
        <v>1390</v>
      </c>
      <c r="BE61" s="34">
        <v>9243</v>
      </c>
      <c r="BF61" s="34">
        <v>2489</v>
      </c>
      <c r="BG61" s="34">
        <v>10383</v>
      </c>
      <c r="BH61" s="34">
        <v>3770</v>
      </c>
      <c r="BI61" s="34">
        <v>6333</v>
      </c>
      <c r="BJ61" s="34">
        <v>26388</v>
      </c>
      <c r="BK61" s="34">
        <v>104194</v>
      </c>
      <c r="BL61" s="34">
        <v>55861</v>
      </c>
      <c r="BM61" s="34">
        <v>62254</v>
      </c>
      <c r="BN61" s="34">
        <v>5690</v>
      </c>
      <c r="BO61" s="34">
        <v>3334</v>
      </c>
      <c r="BP61" s="34">
        <v>17278</v>
      </c>
      <c r="BQ61" s="34">
        <v>19645</v>
      </c>
      <c r="BR61" s="34">
        <v>5383</v>
      </c>
      <c r="BS61" s="34">
        <v>4885</v>
      </c>
      <c r="BT61" s="34">
        <v>28083</v>
      </c>
      <c r="BU61" s="34">
        <v>6229</v>
      </c>
      <c r="BV61" s="34">
        <v>73678</v>
      </c>
      <c r="BW61" s="34">
        <v>3592</v>
      </c>
      <c r="BX61" s="34">
        <v>5270</v>
      </c>
      <c r="BY61" s="34">
        <v>6597</v>
      </c>
      <c r="BZ61" s="34">
        <v>12623</v>
      </c>
      <c r="CA61" s="34">
        <v>6197</v>
      </c>
      <c r="CB61" s="34">
        <v>43087</v>
      </c>
      <c r="CC61" s="34">
        <v>114</v>
      </c>
      <c r="CD61" s="34">
        <v>8494</v>
      </c>
      <c r="CE61" s="34">
        <v>26667</v>
      </c>
      <c r="CF61" s="34">
        <v>4325</v>
      </c>
      <c r="CG61" s="34">
        <v>9298</v>
      </c>
      <c r="CH61" s="34">
        <v>38118</v>
      </c>
      <c r="CI61" s="34">
        <v>80262</v>
      </c>
      <c r="CJ61" s="34">
        <v>246660</v>
      </c>
      <c r="CK61" s="34">
        <v>71084</v>
      </c>
      <c r="CL61" s="34">
        <v>151819</v>
      </c>
      <c r="CM61" s="34">
        <v>22058</v>
      </c>
      <c r="CN61" s="34">
        <v>382568</v>
      </c>
      <c r="CO61" s="34">
        <v>413287</v>
      </c>
      <c r="CP61" s="34">
        <v>247345</v>
      </c>
      <c r="CQ61" s="34">
        <v>76924</v>
      </c>
      <c r="CR61" s="34">
        <v>106926</v>
      </c>
      <c r="CS61" s="34">
        <v>263621</v>
      </c>
      <c r="CT61" s="34">
        <v>75812</v>
      </c>
    </row>
    <row r="62" spans="1:98" x14ac:dyDescent="0.35">
      <c r="A62" s="5" t="s">
        <v>1531</v>
      </c>
    </row>
    <row r="63" spans="1:98" x14ac:dyDescent="0.35">
      <c r="A63" s="5"/>
      <c r="J63" s="30"/>
    </row>
    <row r="64" spans="1:98" x14ac:dyDescent="0.35">
      <c r="A64" s="5"/>
      <c r="J64" s="30"/>
    </row>
    <row r="65" spans="1:10" x14ac:dyDescent="0.35">
      <c r="A65" s="5"/>
      <c r="J65" s="30"/>
    </row>
    <row r="66" spans="1:10" x14ac:dyDescent="0.35">
      <c r="A66" s="5"/>
      <c r="J66" s="30"/>
    </row>
    <row r="67" spans="1:10" x14ac:dyDescent="0.35">
      <c r="A67" s="5"/>
      <c r="J67" s="30"/>
    </row>
    <row r="68" spans="1:10" x14ac:dyDescent="0.35">
      <c r="A68" s="5"/>
      <c r="J68" s="30"/>
    </row>
    <row r="75" spans="1:10" x14ac:dyDescent="0.35">
      <c r="A75" s="5"/>
    </row>
    <row r="76" spans="1:10" x14ac:dyDescent="0.35">
      <c r="A76" s="5"/>
    </row>
    <row r="77" spans="1:10" x14ac:dyDescent="0.35">
      <c r="A77" s="5"/>
    </row>
    <row r="78" spans="1:10" x14ac:dyDescent="0.35">
      <c r="A78" s="5"/>
    </row>
    <row r="79" spans="1:10" x14ac:dyDescent="0.35">
      <c r="A79" s="5"/>
    </row>
    <row r="80" spans="1:10" x14ac:dyDescent="0.35">
      <c r="A80" s="5"/>
    </row>
    <row r="81" spans="1:1" x14ac:dyDescent="0.35">
      <c r="A81" s="5"/>
    </row>
    <row r="82" spans="1:1" x14ac:dyDescent="0.35">
      <c r="A82" s="5"/>
    </row>
    <row r="83" spans="1:1" x14ac:dyDescent="0.35">
      <c r="A83" s="5"/>
    </row>
    <row r="84" spans="1:1" x14ac:dyDescent="0.35">
      <c r="A84" s="5"/>
    </row>
    <row r="85" spans="1:1" x14ac:dyDescent="0.35">
      <c r="A85" s="5"/>
    </row>
    <row r="86" spans="1:1" x14ac:dyDescent="0.35">
      <c r="A86" s="5"/>
    </row>
    <row r="87" spans="1:1" x14ac:dyDescent="0.35">
      <c r="A87" s="5"/>
    </row>
    <row r="88" spans="1:1" x14ac:dyDescent="0.35">
      <c r="A88" s="5"/>
    </row>
    <row r="89" spans="1:1" x14ac:dyDescent="0.35">
      <c r="A89" s="5"/>
    </row>
    <row r="90" spans="1:1" x14ac:dyDescent="0.35">
      <c r="A90" s="5"/>
    </row>
    <row r="91" spans="1:1" x14ac:dyDescent="0.35">
      <c r="A91" s="5"/>
    </row>
  </sheetData>
  <mergeCells count="1">
    <mergeCell ref="AN1:CT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T68"/>
  <sheetViews>
    <sheetView topLeftCell="AI1" zoomScale="85" zoomScaleNormal="85" workbookViewId="0">
      <selection activeCell="AN1" sqref="AN1:CT1"/>
    </sheetView>
  </sheetViews>
  <sheetFormatPr defaultColWidth="9.08984375" defaultRowHeight="14.5" x14ac:dyDescent="0.35"/>
  <cols>
    <col min="1" max="1" width="18.81640625" style="4" customWidth="1"/>
    <col min="2" max="98" width="24" style="5" customWidth="1"/>
    <col min="99" max="16384" width="9.08984375" style="5"/>
  </cols>
  <sheetData>
    <row r="1" spans="1:98" x14ac:dyDescent="0.35">
      <c r="AN1" s="79" t="s">
        <v>1</v>
      </c>
      <c r="AO1" s="79"/>
      <c r="AP1" s="79"/>
      <c r="AQ1" s="79"/>
      <c r="AR1" s="79"/>
      <c r="AS1" s="79"/>
      <c r="AT1" s="79"/>
      <c r="AU1" s="79"/>
      <c r="AV1" s="79"/>
      <c r="AW1" s="79"/>
      <c r="AX1" s="79"/>
      <c r="AY1" s="79"/>
      <c r="AZ1" s="79"/>
      <c r="BA1" s="79"/>
      <c r="BB1" s="79"/>
      <c r="BC1" s="79"/>
      <c r="BD1" s="79"/>
      <c r="BE1" s="79"/>
      <c r="BF1" s="79"/>
      <c r="BG1" s="79"/>
      <c r="BH1" s="79"/>
      <c r="BI1" s="79"/>
      <c r="BJ1" s="79"/>
      <c r="BK1" s="79"/>
      <c r="BL1" s="79"/>
      <c r="BM1" s="79"/>
      <c r="BN1" s="79"/>
      <c r="BO1" s="79"/>
      <c r="BP1" s="79"/>
      <c r="BQ1" s="79"/>
      <c r="BR1" s="79"/>
      <c r="BS1" s="79"/>
      <c r="BT1" s="79"/>
      <c r="BU1" s="79"/>
      <c r="BV1" s="79"/>
      <c r="BW1" s="79"/>
      <c r="BX1" s="79"/>
      <c r="BY1" s="79"/>
      <c r="BZ1" s="79"/>
      <c r="CA1" s="79"/>
      <c r="CB1" s="79"/>
      <c r="CC1" s="79"/>
      <c r="CD1" s="79"/>
      <c r="CE1" s="79"/>
      <c r="CF1" s="79"/>
      <c r="CG1" s="79"/>
      <c r="CH1" s="79"/>
      <c r="CI1" s="79"/>
      <c r="CJ1" s="79"/>
      <c r="CK1" s="79"/>
      <c r="CL1" s="79"/>
      <c r="CM1" s="79"/>
      <c r="CN1" s="79"/>
      <c r="CO1" s="79"/>
      <c r="CP1" s="79"/>
      <c r="CQ1" s="79"/>
      <c r="CR1" s="79"/>
      <c r="CS1" s="79"/>
      <c r="CT1" s="79"/>
    </row>
    <row r="2" spans="1:98" s="9" customFormat="1" x14ac:dyDescent="0.35">
      <c r="A2" s="6"/>
      <c r="B2" s="7"/>
      <c r="C2" s="7"/>
      <c r="D2" s="7"/>
      <c r="E2" s="7"/>
      <c r="F2" s="7"/>
      <c r="G2" s="7"/>
      <c r="H2" s="7"/>
      <c r="I2" s="7"/>
      <c r="J2" s="7"/>
      <c r="K2" s="7"/>
      <c r="L2" s="7"/>
      <c r="M2" s="7"/>
      <c r="N2" s="7"/>
      <c r="O2" s="8"/>
      <c r="P2" s="8"/>
      <c r="Q2" s="8"/>
      <c r="R2" s="8"/>
      <c r="S2" s="8"/>
      <c r="T2" s="8"/>
      <c r="U2" s="8"/>
      <c r="V2" s="8"/>
      <c r="W2" s="8"/>
      <c r="X2" s="8"/>
      <c r="Y2" s="8"/>
      <c r="Z2" s="8"/>
      <c r="AA2" s="8"/>
      <c r="AB2" s="8"/>
      <c r="AC2" s="8"/>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c r="CB2" s="7"/>
      <c r="CC2" s="7"/>
      <c r="CD2" s="7"/>
      <c r="CE2" s="7"/>
      <c r="CF2" s="7"/>
      <c r="CG2" s="7"/>
      <c r="CH2" s="7"/>
      <c r="CI2" s="7"/>
      <c r="CJ2" s="7"/>
      <c r="CK2" s="7"/>
      <c r="CL2" s="7"/>
      <c r="CM2" s="7"/>
      <c r="CN2" s="7"/>
      <c r="CO2" s="7"/>
      <c r="CP2" s="7"/>
      <c r="CQ2" s="7"/>
      <c r="CR2" s="7"/>
      <c r="CS2" s="7"/>
      <c r="CT2" s="7"/>
    </row>
    <row r="3" spans="1:98" s="11" customFormat="1" ht="69.75" customHeight="1" x14ac:dyDescent="0.35">
      <c r="A3" s="10"/>
      <c r="B3" s="11" t="s">
        <v>2</v>
      </c>
      <c r="C3" s="11" t="s">
        <v>3</v>
      </c>
      <c r="D3" s="11" t="s">
        <v>4</v>
      </c>
      <c r="E3" s="11" t="s">
        <v>5</v>
      </c>
      <c r="F3" s="11" t="s">
        <v>6</v>
      </c>
      <c r="G3" s="11" t="s">
        <v>7</v>
      </c>
      <c r="H3" s="11" t="s">
        <v>8</v>
      </c>
      <c r="I3" s="11" t="s">
        <v>9</v>
      </c>
      <c r="J3" s="11" t="s">
        <v>10</v>
      </c>
      <c r="K3" s="11" t="s">
        <v>11</v>
      </c>
      <c r="L3" s="11" t="s">
        <v>12</v>
      </c>
      <c r="M3" s="11" t="s">
        <v>13</v>
      </c>
      <c r="N3" s="11" t="s">
        <v>14</v>
      </c>
      <c r="O3" s="11" t="s">
        <v>15</v>
      </c>
      <c r="P3" s="11" t="s">
        <v>16</v>
      </c>
      <c r="Q3" s="11" t="s">
        <v>17</v>
      </c>
      <c r="R3" s="11" t="s">
        <v>18</v>
      </c>
      <c r="S3" s="11" t="s">
        <v>19</v>
      </c>
      <c r="T3" s="11" t="s">
        <v>20</v>
      </c>
      <c r="U3" s="11" t="s">
        <v>21</v>
      </c>
      <c r="V3" s="11" t="s">
        <v>22</v>
      </c>
      <c r="W3" s="11" t="s">
        <v>23</v>
      </c>
      <c r="X3" s="11" t="s">
        <v>24</v>
      </c>
      <c r="Y3" s="11" t="s">
        <v>25</v>
      </c>
      <c r="Z3" s="11" t="s">
        <v>26</v>
      </c>
      <c r="AA3" s="11" t="s">
        <v>27</v>
      </c>
      <c r="AB3" s="11" t="s">
        <v>28</v>
      </c>
      <c r="AC3" s="11" t="s">
        <v>29</v>
      </c>
      <c r="AD3" s="11" t="s">
        <v>30</v>
      </c>
      <c r="AE3" s="11" t="s">
        <v>31</v>
      </c>
      <c r="AF3" s="11" t="s">
        <v>32</v>
      </c>
      <c r="AG3" s="11" t="s">
        <v>33</v>
      </c>
      <c r="AH3" s="11" t="s">
        <v>34</v>
      </c>
      <c r="AI3" s="11" t="s">
        <v>35</v>
      </c>
      <c r="AJ3" s="11" t="s">
        <v>36</v>
      </c>
      <c r="AK3" s="11" t="s">
        <v>37</v>
      </c>
      <c r="AL3" s="11" t="s">
        <v>38</v>
      </c>
      <c r="AM3" s="11" t="s">
        <v>39</v>
      </c>
      <c r="AN3" s="11" t="s">
        <v>40</v>
      </c>
      <c r="AO3" s="11" t="s">
        <v>41</v>
      </c>
      <c r="AP3" s="11" t="s">
        <v>42</v>
      </c>
      <c r="AQ3" s="11" t="s">
        <v>43</v>
      </c>
      <c r="AR3" s="11" t="s">
        <v>44</v>
      </c>
      <c r="AS3" s="11" t="s">
        <v>45</v>
      </c>
      <c r="AT3" s="11" t="s">
        <v>46</v>
      </c>
      <c r="AU3" s="11" t="s">
        <v>47</v>
      </c>
      <c r="AV3" s="11" t="s">
        <v>48</v>
      </c>
      <c r="AW3" s="11" t="s">
        <v>49</v>
      </c>
      <c r="AX3" s="11" t="s">
        <v>50</v>
      </c>
      <c r="AY3" s="11" t="s">
        <v>51</v>
      </c>
      <c r="AZ3" s="11" t="s">
        <v>52</v>
      </c>
      <c r="BA3" s="11" t="s">
        <v>53</v>
      </c>
      <c r="BB3" s="11" t="s">
        <v>54</v>
      </c>
      <c r="BC3" s="11" t="s">
        <v>55</v>
      </c>
      <c r="BD3" s="11" t="s">
        <v>56</v>
      </c>
      <c r="BE3" s="11" t="s">
        <v>57</v>
      </c>
      <c r="BF3" s="11" t="s">
        <v>58</v>
      </c>
      <c r="BG3" s="11" t="s">
        <v>59</v>
      </c>
      <c r="BH3" s="11" t="s">
        <v>60</v>
      </c>
      <c r="BI3" s="11" t="s">
        <v>61</v>
      </c>
      <c r="BJ3" s="11" t="s">
        <v>62</v>
      </c>
      <c r="BK3" s="11" t="s">
        <v>63</v>
      </c>
      <c r="BL3" s="11" t="s">
        <v>64</v>
      </c>
      <c r="BM3" s="11" t="s">
        <v>65</v>
      </c>
      <c r="BN3" s="11" t="s">
        <v>66</v>
      </c>
      <c r="BO3" s="11" t="s">
        <v>67</v>
      </c>
      <c r="BP3" s="11" t="s">
        <v>68</v>
      </c>
      <c r="BQ3" s="11" t="s">
        <v>69</v>
      </c>
      <c r="BR3" s="11" t="s">
        <v>70</v>
      </c>
      <c r="BS3" s="11" t="s">
        <v>71</v>
      </c>
      <c r="BT3" s="11" t="s">
        <v>72</v>
      </c>
      <c r="BU3" s="11" t="s">
        <v>73</v>
      </c>
      <c r="BV3" s="11" t="s">
        <v>74</v>
      </c>
      <c r="BW3" s="11" t="s">
        <v>75</v>
      </c>
      <c r="BX3" s="11" t="s">
        <v>76</v>
      </c>
      <c r="BY3" s="11" t="s">
        <v>77</v>
      </c>
      <c r="BZ3" s="11" t="s">
        <v>78</v>
      </c>
      <c r="CA3" s="11" t="s">
        <v>79</v>
      </c>
      <c r="CB3" s="11" t="s">
        <v>80</v>
      </c>
      <c r="CC3" s="11" t="s">
        <v>81</v>
      </c>
      <c r="CD3" s="11" t="s">
        <v>82</v>
      </c>
      <c r="CE3" s="11" t="s">
        <v>83</v>
      </c>
      <c r="CF3" s="11" t="s">
        <v>84</v>
      </c>
      <c r="CG3" s="11" t="s">
        <v>85</v>
      </c>
      <c r="CH3" s="11" t="s">
        <v>86</v>
      </c>
      <c r="CI3" s="11" t="s">
        <v>87</v>
      </c>
      <c r="CJ3" s="11" t="s">
        <v>88</v>
      </c>
      <c r="CK3" s="11" t="s">
        <v>89</v>
      </c>
      <c r="CL3" s="11" t="s">
        <v>90</v>
      </c>
      <c r="CM3" s="11" t="s">
        <v>91</v>
      </c>
      <c r="CN3" s="11" t="s">
        <v>92</v>
      </c>
      <c r="CO3" s="11" t="s">
        <v>93</v>
      </c>
      <c r="CP3" s="11" t="s">
        <v>94</v>
      </c>
      <c r="CQ3" s="11" t="s">
        <v>95</v>
      </c>
      <c r="CR3" s="11" t="s">
        <v>96</v>
      </c>
      <c r="CS3" s="11" t="s">
        <v>97</v>
      </c>
      <c r="CT3" s="11" t="s">
        <v>98</v>
      </c>
    </row>
    <row r="4" spans="1:98" s="14" customFormat="1" ht="16.5" customHeight="1" x14ac:dyDescent="0.35">
      <c r="A4" s="12" t="s">
        <v>99</v>
      </c>
      <c r="B4" s="13"/>
      <c r="C4" s="13"/>
      <c r="D4" s="13"/>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c r="AI4" s="13"/>
      <c r="AJ4" s="13"/>
      <c r="AK4" s="13"/>
      <c r="AL4" s="13"/>
      <c r="AM4" s="13"/>
      <c r="AN4" s="13"/>
      <c r="AO4" s="13"/>
      <c r="AP4" s="13"/>
      <c r="AQ4" s="13"/>
      <c r="AR4" s="13"/>
      <c r="AS4" s="13"/>
      <c r="AT4" s="13"/>
      <c r="AU4" s="13"/>
      <c r="AV4" s="13"/>
      <c r="AW4" s="13"/>
      <c r="AX4" s="13"/>
      <c r="AY4" s="13"/>
      <c r="AZ4" s="13"/>
      <c r="BA4" s="13"/>
      <c r="BB4" s="13"/>
      <c r="BC4" s="13"/>
      <c r="BD4" s="13"/>
      <c r="BE4" s="13"/>
      <c r="BF4" s="13"/>
      <c r="BG4" s="13"/>
      <c r="BH4" s="13"/>
      <c r="BI4" s="13"/>
      <c r="BJ4" s="13"/>
      <c r="BK4" s="13"/>
      <c r="BL4" s="13"/>
      <c r="BM4" s="13"/>
      <c r="BN4" s="13"/>
      <c r="BO4" s="13"/>
      <c r="BP4" s="13"/>
      <c r="BQ4" s="13"/>
      <c r="BR4" s="13"/>
      <c r="BS4" s="13"/>
      <c r="BT4" s="13"/>
      <c r="BU4" s="13"/>
      <c r="BV4" s="13"/>
      <c r="BW4" s="13"/>
      <c r="BX4" s="13"/>
      <c r="BY4" s="13"/>
      <c r="BZ4" s="13"/>
      <c r="CA4" s="13"/>
      <c r="CB4" s="13"/>
      <c r="CC4" s="13"/>
      <c r="CD4" s="13"/>
      <c r="CE4" s="13"/>
      <c r="CF4" s="13"/>
      <c r="CG4" s="13"/>
      <c r="CH4" s="13"/>
      <c r="CI4" s="13"/>
      <c r="CJ4" s="13"/>
      <c r="CK4" s="13"/>
      <c r="CL4" s="13"/>
      <c r="CM4" s="13"/>
      <c r="CN4" s="13"/>
      <c r="CO4" s="13"/>
      <c r="CP4" s="13"/>
      <c r="CQ4" s="13"/>
      <c r="CR4" s="13"/>
      <c r="CS4" s="13"/>
      <c r="CT4" s="13"/>
    </row>
    <row r="5" spans="1:98" s="9" customFormat="1" x14ac:dyDescent="0.35">
      <c r="A5" s="6">
        <v>2000</v>
      </c>
      <c r="B5" s="15">
        <v>1578121</v>
      </c>
      <c r="C5" s="15">
        <v>1095900</v>
      </c>
      <c r="D5" s="16">
        <v>66.8</v>
      </c>
      <c r="E5" s="16">
        <v>5.46</v>
      </c>
      <c r="F5" s="15">
        <v>523036</v>
      </c>
      <c r="G5" s="15">
        <v>795714</v>
      </c>
      <c r="H5" s="16">
        <v>37.6</v>
      </c>
      <c r="I5" s="16"/>
      <c r="J5" s="17">
        <v>5.97</v>
      </c>
      <c r="K5" s="18">
        <v>129.19999999999999</v>
      </c>
      <c r="L5" s="16">
        <v>51.8</v>
      </c>
      <c r="M5" s="16">
        <v>43.1</v>
      </c>
      <c r="N5" s="16">
        <v>85</v>
      </c>
      <c r="O5" s="16">
        <v>86</v>
      </c>
      <c r="P5" s="16">
        <v>83.6</v>
      </c>
      <c r="Q5" s="16">
        <v>42.8</v>
      </c>
      <c r="R5" s="16">
        <v>72.400000000000006</v>
      </c>
      <c r="S5" s="18">
        <v>8.9499999999999993</v>
      </c>
      <c r="T5" s="17">
        <v>3.02</v>
      </c>
      <c r="U5" s="16">
        <v>72.900000000000006</v>
      </c>
      <c r="V5" s="15"/>
      <c r="W5" s="19">
        <v>71.421000000000006</v>
      </c>
      <c r="X5" s="18">
        <v>4</v>
      </c>
      <c r="Y5" s="17">
        <v>6.26</v>
      </c>
      <c r="Z5" s="16">
        <v>47.8</v>
      </c>
      <c r="AA5" s="16"/>
      <c r="AB5" s="16">
        <v>91.4</v>
      </c>
      <c r="AC5" s="16">
        <v>72.8</v>
      </c>
      <c r="AD5" s="16">
        <v>19</v>
      </c>
      <c r="AE5" s="16">
        <v>11.7</v>
      </c>
      <c r="AF5" s="16">
        <v>50.8</v>
      </c>
      <c r="AG5" s="16">
        <v>57.4</v>
      </c>
      <c r="AH5" s="18">
        <v>5.0999999999999996</v>
      </c>
      <c r="AI5" s="16">
        <v>23.5</v>
      </c>
      <c r="AJ5" s="17">
        <v>7.77</v>
      </c>
      <c r="AK5" s="15"/>
      <c r="AL5" s="16">
        <v>43.33</v>
      </c>
      <c r="AM5" s="16">
        <v>73.099999999999994</v>
      </c>
      <c r="AN5" s="9">
        <v>10172</v>
      </c>
      <c r="AO5" s="9">
        <v>1121</v>
      </c>
      <c r="AP5" s="9">
        <v>7816</v>
      </c>
      <c r="AQ5" s="9">
        <v>46114</v>
      </c>
      <c r="AR5" s="9">
        <v>96879</v>
      </c>
      <c r="AS5" s="9">
        <v>20514</v>
      </c>
      <c r="AT5" s="9">
        <v>4496</v>
      </c>
      <c r="AU5" s="9">
        <v>1594</v>
      </c>
      <c r="AV5" s="9">
        <v>12536</v>
      </c>
      <c r="AW5" s="9">
        <v>15781</v>
      </c>
      <c r="AX5" s="9">
        <v>4451</v>
      </c>
      <c r="AY5" s="9">
        <v>11913</v>
      </c>
      <c r="AZ5" s="9">
        <v>11434</v>
      </c>
      <c r="BA5" s="9">
        <v>10288</v>
      </c>
      <c r="BB5" s="9">
        <v>2735</v>
      </c>
      <c r="BC5" s="9">
        <v>2787</v>
      </c>
      <c r="BD5" s="9">
        <v>6356</v>
      </c>
      <c r="BE5" s="9">
        <v>7630</v>
      </c>
      <c r="BF5" s="9">
        <v>2055</v>
      </c>
      <c r="BG5" s="9">
        <v>8572</v>
      </c>
      <c r="BH5" s="9">
        <v>7060</v>
      </c>
      <c r="BI5" s="9">
        <v>8648</v>
      </c>
      <c r="BJ5" s="9">
        <v>10274</v>
      </c>
      <c r="BK5" s="9">
        <v>61101</v>
      </c>
      <c r="BL5" s="9">
        <v>32761</v>
      </c>
      <c r="BM5" s="9">
        <v>18827</v>
      </c>
      <c r="BN5" s="9">
        <v>3459</v>
      </c>
      <c r="BO5" s="9">
        <v>2027</v>
      </c>
      <c r="BP5" s="9">
        <v>10503</v>
      </c>
      <c r="BQ5" s="9">
        <v>11943</v>
      </c>
      <c r="BR5" s="9">
        <v>3273</v>
      </c>
      <c r="BS5" s="9">
        <v>2970</v>
      </c>
      <c r="BT5" s="9">
        <v>17072</v>
      </c>
      <c r="BU5" s="9">
        <v>3787</v>
      </c>
      <c r="BV5" s="9">
        <v>29677</v>
      </c>
      <c r="BW5" s="9">
        <v>1447</v>
      </c>
      <c r="BX5" s="9">
        <v>2123</v>
      </c>
      <c r="BY5" s="9">
        <v>2657</v>
      </c>
      <c r="BZ5" s="9">
        <v>5085</v>
      </c>
      <c r="CA5" s="9">
        <v>2496</v>
      </c>
      <c r="CB5" s="9">
        <v>17355</v>
      </c>
      <c r="CC5" s="9">
        <v>46</v>
      </c>
      <c r="CD5" s="9">
        <v>3421</v>
      </c>
      <c r="CE5" s="9">
        <v>27656</v>
      </c>
      <c r="CF5" s="9">
        <v>9095</v>
      </c>
      <c r="CG5" s="9">
        <v>3314</v>
      </c>
      <c r="CH5" s="9">
        <v>30506</v>
      </c>
      <c r="CI5" s="9">
        <v>40811</v>
      </c>
      <c r="CJ5" s="9">
        <v>49577</v>
      </c>
      <c r="CK5" s="9">
        <v>19066</v>
      </c>
      <c r="CL5" s="9">
        <v>61664</v>
      </c>
      <c r="CM5" s="9">
        <v>33392</v>
      </c>
      <c r="CN5" s="9">
        <v>177223</v>
      </c>
      <c r="CO5" s="9">
        <v>68796</v>
      </c>
      <c r="CP5" s="9">
        <v>51872</v>
      </c>
      <c r="CQ5" s="9">
        <v>96107</v>
      </c>
      <c r="CR5" s="9">
        <v>100151</v>
      </c>
      <c r="CS5" s="9">
        <v>87154</v>
      </c>
      <c r="CT5" s="9">
        <v>58994</v>
      </c>
    </row>
    <row r="6" spans="1:98" s="9" customFormat="1" x14ac:dyDescent="0.35">
      <c r="A6" s="6">
        <v>2001</v>
      </c>
      <c r="B6" s="15">
        <v>1621208</v>
      </c>
      <c r="C6" s="15">
        <v>1138375</v>
      </c>
      <c r="D6" s="16">
        <v>67.7</v>
      </c>
      <c r="E6" s="16">
        <v>5.0999999999999996</v>
      </c>
      <c r="F6" s="15">
        <v>530531</v>
      </c>
      <c r="G6" s="15">
        <v>827159</v>
      </c>
      <c r="H6" s="16">
        <v>40.9</v>
      </c>
      <c r="I6" s="16"/>
      <c r="J6" s="17">
        <v>5.12</v>
      </c>
      <c r="K6" s="18">
        <v>127.1</v>
      </c>
      <c r="L6" s="16">
        <v>53.1</v>
      </c>
      <c r="M6" s="16">
        <v>44.2</v>
      </c>
      <c r="N6" s="16">
        <v>86.8</v>
      </c>
      <c r="O6" s="16">
        <v>87.7</v>
      </c>
      <c r="P6" s="16">
        <v>85.1</v>
      </c>
      <c r="Q6" s="16">
        <v>45.4</v>
      </c>
      <c r="R6" s="16">
        <v>74.099999999999994</v>
      </c>
      <c r="S6" s="18">
        <v>8.43</v>
      </c>
      <c r="T6" s="17">
        <v>3.3</v>
      </c>
      <c r="U6" s="16">
        <v>74.599999999999994</v>
      </c>
      <c r="V6" s="15"/>
      <c r="W6" s="19">
        <v>72.134</v>
      </c>
      <c r="X6" s="18">
        <v>4.7</v>
      </c>
      <c r="Y6" s="17">
        <v>3.89</v>
      </c>
      <c r="Z6" s="16">
        <v>51.7</v>
      </c>
      <c r="AA6" s="16"/>
      <c r="AB6" s="16">
        <v>91.7</v>
      </c>
      <c r="AC6" s="16">
        <v>74.099999999999994</v>
      </c>
      <c r="AD6" s="16">
        <v>20.6</v>
      </c>
      <c r="AE6" s="16">
        <v>12.6</v>
      </c>
      <c r="AF6" s="16">
        <v>50.8</v>
      </c>
      <c r="AG6" s="16">
        <v>57.7</v>
      </c>
      <c r="AH6" s="18">
        <v>4.93</v>
      </c>
      <c r="AI6" s="16">
        <v>20.6</v>
      </c>
      <c r="AJ6" s="17">
        <v>5.27</v>
      </c>
      <c r="AK6" s="15"/>
      <c r="AL6" s="16">
        <v>42.87</v>
      </c>
      <c r="AM6" s="16">
        <v>72.900000000000006</v>
      </c>
      <c r="AN6" s="9">
        <v>9575</v>
      </c>
      <c r="AO6" s="9">
        <v>1081</v>
      </c>
      <c r="AP6" s="9">
        <v>7945</v>
      </c>
      <c r="AQ6" s="9">
        <v>42681</v>
      </c>
      <c r="AR6" s="9">
        <v>93792</v>
      </c>
      <c r="AS6" s="9">
        <v>20331</v>
      </c>
      <c r="AT6" s="9">
        <v>4657</v>
      </c>
      <c r="AU6" s="9">
        <v>1557</v>
      </c>
      <c r="AV6" s="9">
        <v>10939</v>
      </c>
      <c r="AW6" s="9">
        <v>15475</v>
      </c>
      <c r="AX6" s="9">
        <v>4139</v>
      </c>
      <c r="AY6" s="9">
        <v>11995</v>
      </c>
      <c r="AZ6" s="9">
        <v>13189</v>
      </c>
      <c r="BA6" s="9">
        <v>10006</v>
      </c>
      <c r="BB6" s="9">
        <v>2735</v>
      </c>
      <c r="BC6" s="9">
        <v>2815</v>
      </c>
      <c r="BD6" s="9">
        <v>5893</v>
      </c>
      <c r="BE6" s="9">
        <v>7727</v>
      </c>
      <c r="BF6" s="9">
        <v>2081</v>
      </c>
      <c r="BG6" s="9">
        <v>8680</v>
      </c>
      <c r="BH6" s="9">
        <v>7494</v>
      </c>
      <c r="BI6" s="9">
        <v>8658</v>
      </c>
      <c r="BJ6" s="9">
        <v>10487</v>
      </c>
      <c r="BK6" s="9">
        <v>62187</v>
      </c>
      <c r="BL6" s="9">
        <v>33341</v>
      </c>
      <c r="BM6" s="9">
        <v>19640</v>
      </c>
      <c r="BN6" s="9">
        <v>3542</v>
      </c>
      <c r="BO6" s="9">
        <v>2075</v>
      </c>
      <c r="BP6" s="9">
        <v>10756</v>
      </c>
      <c r="BQ6" s="9">
        <v>12230</v>
      </c>
      <c r="BR6" s="9">
        <v>3351</v>
      </c>
      <c r="BS6" s="9">
        <v>3041</v>
      </c>
      <c r="BT6" s="9">
        <v>17482</v>
      </c>
      <c r="BU6" s="9">
        <v>3878</v>
      </c>
      <c r="BV6" s="9">
        <v>31395</v>
      </c>
      <c r="BW6" s="9">
        <v>1531</v>
      </c>
      <c r="BX6" s="9">
        <v>2246</v>
      </c>
      <c r="BY6" s="9">
        <v>2811</v>
      </c>
      <c r="BZ6" s="9">
        <v>5379</v>
      </c>
      <c r="CA6" s="9">
        <v>2641</v>
      </c>
      <c r="CB6" s="9">
        <v>18360</v>
      </c>
      <c r="CC6" s="9">
        <v>49</v>
      </c>
      <c r="CD6" s="9">
        <v>3619</v>
      </c>
      <c r="CE6" s="9">
        <v>26792</v>
      </c>
      <c r="CF6" s="9">
        <v>8929</v>
      </c>
      <c r="CG6" s="9">
        <v>3184</v>
      </c>
      <c r="CH6" s="9">
        <v>31986</v>
      </c>
      <c r="CI6" s="9">
        <v>42838</v>
      </c>
      <c r="CJ6" s="9">
        <v>52255</v>
      </c>
      <c r="CK6" s="9">
        <v>21793</v>
      </c>
      <c r="CL6" s="9">
        <v>65465</v>
      </c>
      <c r="CM6" s="9">
        <v>33700</v>
      </c>
      <c r="CN6" s="9">
        <v>181889</v>
      </c>
      <c r="CO6" s="9">
        <v>73477</v>
      </c>
      <c r="CP6" s="9">
        <v>55396</v>
      </c>
      <c r="CQ6" s="9">
        <v>97095</v>
      </c>
      <c r="CR6" s="9">
        <v>101503</v>
      </c>
      <c r="CS6" s="9">
        <v>91029</v>
      </c>
      <c r="CT6" s="9">
        <v>61197</v>
      </c>
    </row>
    <row r="7" spans="1:98" s="9" customFormat="1" x14ac:dyDescent="0.35">
      <c r="A7" s="6">
        <v>2002</v>
      </c>
      <c r="B7" s="15">
        <v>1656531</v>
      </c>
      <c r="C7" s="15">
        <v>1187671</v>
      </c>
      <c r="D7" s="16">
        <v>68.5</v>
      </c>
      <c r="E7" s="16">
        <v>5.19</v>
      </c>
      <c r="F7" s="15">
        <v>560288</v>
      </c>
      <c r="G7" s="15">
        <v>860206</v>
      </c>
      <c r="H7" s="16">
        <v>47.3</v>
      </c>
      <c r="I7" s="16"/>
      <c r="J7" s="17">
        <v>4</v>
      </c>
      <c r="K7" s="18">
        <v>128.6</v>
      </c>
      <c r="L7" s="16">
        <v>54.6</v>
      </c>
      <c r="M7" s="16">
        <v>46</v>
      </c>
      <c r="N7" s="16">
        <v>87.6</v>
      </c>
      <c r="O7" s="16">
        <v>88.7</v>
      </c>
      <c r="P7" s="16">
        <v>85</v>
      </c>
      <c r="Q7" s="16">
        <v>48</v>
      </c>
      <c r="R7" s="16">
        <v>75.7</v>
      </c>
      <c r="S7" s="18">
        <v>8.68</v>
      </c>
      <c r="T7" s="17">
        <v>2.2200000000000002</v>
      </c>
      <c r="U7" s="16">
        <v>78</v>
      </c>
      <c r="V7" s="15"/>
      <c r="W7" s="19">
        <v>73.391000000000005</v>
      </c>
      <c r="X7" s="18">
        <v>5.8</v>
      </c>
      <c r="Y7" s="17">
        <v>1.68</v>
      </c>
      <c r="Z7" s="16">
        <v>55.8</v>
      </c>
      <c r="AA7" s="16"/>
      <c r="AB7" s="16">
        <v>91.7</v>
      </c>
      <c r="AC7" s="16">
        <v>76.3</v>
      </c>
      <c r="AD7" s="16">
        <v>22.5</v>
      </c>
      <c r="AE7" s="16">
        <v>13.6</v>
      </c>
      <c r="AF7" s="16">
        <v>53.4</v>
      </c>
      <c r="AG7" s="16">
        <v>58.7</v>
      </c>
      <c r="AH7" s="18">
        <v>7.2</v>
      </c>
      <c r="AI7" s="16">
        <v>18.3</v>
      </c>
      <c r="AJ7" s="17">
        <v>3.17</v>
      </c>
      <c r="AK7" s="15"/>
      <c r="AL7" s="16">
        <v>44.53</v>
      </c>
      <c r="AM7" s="16">
        <v>72.8</v>
      </c>
      <c r="AN7" s="9">
        <v>10936</v>
      </c>
      <c r="AO7" s="9">
        <v>1039</v>
      </c>
      <c r="AP7" s="9">
        <v>7771</v>
      </c>
      <c r="AQ7" s="9">
        <v>42225</v>
      </c>
      <c r="AR7" s="9">
        <v>88096</v>
      </c>
      <c r="AS7" s="9">
        <v>21060</v>
      </c>
      <c r="AT7" s="9">
        <v>4782</v>
      </c>
      <c r="AU7" s="9">
        <v>1597</v>
      </c>
      <c r="AV7" s="9">
        <v>10309</v>
      </c>
      <c r="AW7" s="9">
        <v>15878</v>
      </c>
      <c r="AX7" s="9">
        <v>4329</v>
      </c>
      <c r="AY7" s="9">
        <v>11704</v>
      </c>
      <c r="AZ7" s="9">
        <v>14163</v>
      </c>
      <c r="BA7" s="9">
        <v>9634</v>
      </c>
      <c r="BB7" s="9">
        <v>2767</v>
      </c>
      <c r="BC7" s="9">
        <v>2673</v>
      </c>
      <c r="BD7" s="9">
        <v>5165</v>
      </c>
      <c r="BE7" s="9">
        <v>8042</v>
      </c>
      <c r="BF7" s="9">
        <v>2166</v>
      </c>
      <c r="BG7" s="9">
        <v>9034</v>
      </c>
      <c r="BH7" s="9">
        <v>7502</v>
      </c>
      <c r="BI7" s="9">
        <v>8597</v>
      </c>
      <c r="BJ7" s="9">
        <v>11250</v>
      </c>
      <c r="BK7" s="9">
        <v>65753</v>
      </c>
      <c r="BL7" s="9">
        <v>35254</v>
      </c>
      <c r="BM7" s="9">
        <v>21456</v>
      </c>
      <c r="BN7" s="9">
        <v>3642</v>
      </c>
      <c r="BO7" s="9">
        <v>2134</v>
      </c>
      <c r="BP7" s="9">
        <v>11058</v>
      </c>
      <c r="BQ7" s="9">
        <v>12573</v>
      </c>
      <c r="BR7" s="9">
        <v>3445</v>
      </c>
      <c r="BS7" s="9">
        <v>3127</v>
      </c>
      <c r="BT7" s="9">
        <v>17974</v>
      </c>
      <c r="BU7" s="9">
        <v>3987</v>
      </c>
      <c r="BV7" s="9">
        <v>33234</v>
      </c>
      <c r="BW7" s="9">
        <v>1620</v>
      </c>
      <c r="BX7" s="9">
        <v>2377</v>
      </c>
      <c r="BY7" s="9">
        <v>2976</v>
      </c>
      <c r="BZ7" s="9">
        <v>5694</v>
      </c>
      <c r="CA7" s="9">
        <v>2795</v>
      </c>
      <c r="CB7" s="9">
        <v>19435</v>
      </c>
      <c r="CC7" s="9">
        <v>52</v>
      </c>
      <c r="CD7" s="9">
        <v>3831</v>
      </c>
      <c r="CE7" s="9">
        <v>27251</v>
      </c>
      <c r="CF7" s="9">
        <v>9045</v>
      </c>
      <c r="CG7" s="9">
        <v>3210</v>
      </c>
      <c r="CH7" s="9">
        <v>32398</v>
      </c>
      <c r="CI7" s="9">
        <v>44227</v>
      </c>
      <c r="CJ7" s="9">
        <v>53343</v>
      </c>
      <c r="CK7" s="9">
        <v>23357</v>
      </c>
      <c r="CL7" s="9">
        <v>67701</v>
      </c>
      <c r="CM7" s="9">
        <v>34306</v>
      </c>
      <c r="CN7" s="9">
        <v>186337</v>
      </c>
      <c r="CO7" s="9">
        <v>72694</v>
      </c>
      <c r="CP7" s="9">
        <v>53874</v>
      </c>
      <c r="CQ7" s="9">
        <v>99879</v>
      </c>
      <c r="CR7" s="9">
        <v>103300</v>
      </c>
      <c r="CS7" s="9">
        <v>95118</v>
      </c>
      <c r="CT7" s="9">
        <v>61568</v>
      </c>
    </row>
    <row r="8" spans="1:98" s="9" customFormat="1" x14ac:dyDescent="0.35">
      <c r="A8" s="6">
        <v>2003</v>
      </c>
      <c r="B8" s="15">
        <v>1711559</v>
      </c>
      <c r="C8" s="15">
        <v>1256188</v>
      </c>
      <c r="D8" s="16">
        <v>69.400000000000006</v>
      </c>
      <c r="E8" s="16">
        <v>5.01</v>
      </c>
      <c r="F8" s="15">
        <v>597391</v>
      </c>
      <c r="G8" s="15">
        <v>890276</v>
      </c>
      <c r="H8" s="16">
        <v>55.2</v>
      </c>
      <c r="I8" s="16"/>
      <c r="J8" s="17">
        <v>3.7</v>
      </c>
      <c r="K8" s="18">
        <v>124.1</v>
      </c>
      <c r="L8" s="16">
        <v>57</v>
      </c>
      <c r="M8" s="16">
        <v>48.4</v>
      </c>
      <c r="N8" s="16">
        <v>88.2</v>
      </c>
      <c r="O8" s="16">
        <v>89.4</v>
      </c>
      <c r="P8" s="16">
        <v>84.4</v>
      </c>
      <c r="Q8" s="16">
        <v>49.8</v>
      </c>
      <c r="R8" s="16">
        <v>77.3</v>
      </c>
      <c r="S8" s="18">
        <v>9.0500000000000007</v>
      </c>
      <c r="T8" s="17">
        <v>1.26</v>
      </c>
      <c r="U8" s="16">
        <v>80.8</v>
      </c>
      <c r="V8" s="15"/>
      <c r="W8" s="19">
        <v>75.489999999999995</v>
      </c>
      <c r="X8" s="18">
        <v>6</v>
      </c>
      <c r="Y8" s="17">
        <v>1.1299999999999999</v>
      </c>
      <c r="Z8" s="16">
        <v>61.1</v>
      </c>
      <c r="AA8" s="16"/>
      <c r="AB8" s="16">
        <v>93.2</v>
      </c>
      <c r="AC8" s="16">
        <v>77.7</v>
      </c>
      <c r="AD8" s="16">
        <v>24.8</v>
      </c>
      <c r="AE8" s="16">
        <v>15.2</v>
      </c>
      <c r="AF8" s="16">
        <v>57.5</v>
      </c>
      <c r="AG8" s="16">
        <v>60.5</v>
      </c>
      <c r="AH8" s="18">
        <v>7.93</v>
      </c>
      <c r="AI8" s="16">
        <v>16.100000000000001</v>
      </c>
      <c r="AJ8" s="17">
        <v>2.61</v>
      </c>
      <c r="AK8" s="15"/>
      <c r="AL8" s="16">
        <v>46.53</v>
      </c>
      <c r="AM8" s="16">
        <v>74.599999999999994</v>
      </c>
      <c r="AN8" s="9">
        <v>10540</v>
      </c>
      <c r="AO8" s="9">
        <v>935</v>
      </c>
      <c r="AP8" s="9">
        <v>7586</v>
      </c>
      <c r="AQ8" s="9">
        <v>39659</v>
      </c>
      <c r="AR8" s="9">
        <v>87207</v>
      </c>
      <c r="AS8" s="9">
        <v>20583</v>
      </c>
      <c r="AT8" s="9">
        <v>4702</v>
      </c>
      <c r="AU8" s="9">
        <v>1606</v>
      </c>
      <c r="AV8" s="9">
        <v>10248</v>
      </c>
      <c r="AW8" s="9">
        <v>15748</v>
      </c>
      <c r="AX8" s="9">
        <v>4279</v>
      </c>
      <c r="AY8" s="9">
        <v>11411</v>
      </c>
      <c r="AZ8" s="9">
        <v>14943</v>
      </c>
      <c r="BA8" s="9">
        <v>9732</v>
      </c>
      <c r="BB8" s="9">
        <v>2833</v>
      </c>
      <c r="BC8" s="9">
        <v>2964</v>
      </c>
      <c r="BD8" s="9">
        <v>5273</v>
      </c>
      <c r="BE8" s="9">
        <v>8370</v>
      </c>
      <c r="BF8" s="9">
        <v>2254</v>
      </c>
      <c r="BG8" s="9">
        <v>9402</v>
      </c>
      <c r="BH8" s="9">
        <v>7531</v>
      </c>
      <c r="BI8" s="9">
        <v>8709</v>
      </c>
      <c r="BJ8" s="9">
        <v>11834</v>
      </c>
      <c r="BK8" s="9">
        <v>68916</v>
      </c>
      <c r="BL8" s="9">
        <v>36948</v>
      </c>
      <c r="BM8" s="9">
        <v>22734</v>
      </c>
      <c r="BN8" s="9">
        <v>3644</v>
      </c>
      <c r="BO8" s="9">
        <v>2135</v>
      </c>
      <c r="BP8" s="9">
        <v>11065</v>
      </c>
      <c r="BQ8" s="9">
        <v>12581</v>
      </c>
      <c r="BR8" s="9">
        <v>3448</v>
      </c>
      <c r="BS8" s="9">
        <v>3129</v>
      </c>
      <c r="BT8" s="9">
        <v>17985</v>
      </c>
      <c r="BU8" s="9">
        <v>3989</v>
      </c>
      <c r="BV8" s="9">
        <v>34121</v>
      </c>
      <c r="BW8" s="9">
        <v>1664</v>
      </c>
      <c r="BX8" s="9">
        <v>2441</v>
      </c>
      <c r="BY8" s="9">
        <v>3055</v>
      </c>
      <c r="BZ8" s="9">
        <v>5846</v>
      </c>
      <c r="CA8" s="9">
        <v>2870</v>
      </c>
      <c r="CB8" s="9">
        <v>19954</v>
      </c>
      <c r="CC8" s="9">
        <v>53</v>
      </c>
      <c r="CD8" s="9">
        <v>3934</v>
      </c>
      <c r="CE8" s="9">
        <v>27370</v>
      </c>
      <c r="CF8" s="9">
        <v>8901</v>
      </c>
      <c r="CG8" s="9">
        <v>3185</v>
      </c>
      <c r="CH8" s="9">
        <v>34889</v>
      </c>
      <c r="CI8" s="9">
        <v>45641</v>
      </c>
      <c r="CJ8" s="9">
        <v>55921</v>
      </c>
      <c r="CK8" s="9">
        <v>25318</v>
      </c>
      <c r="CL8" s="9">
        <v>74425</v>
      </c>
      <c r="CM8" s="9">
        <v>35081</v>
      </c>
      <c r="CN8" s="9">
        <v>194002</v>
      </c>
      <c r="CO8" s="9">
        <v>78823</v>
      </c>
      <c r="CP8" s="9">
        <v>54454</v>
      </c>
      <c r="CQ8" s="9">
        <v>103431</v>
      </c>
      <c r="CR8" s="9">
        <v>104060</v>
      </c>
      <c r="CS8" s="9">
        <v>99387</v>
      </c>
      <c r="CT8" s="9">
        <v>62953</v>
      </c>
    </row>
    <row r="9" spans="1:98" s="9" customFormat="1" x14ac:dyDescent="0.35">
      <c r="A9" s="6">
        <v>2004</v>
      </c>
      <c r="B9" s="15">
        <v>1750690</v>
      </c>
      <c r="C9" s="15">
        <v>1317459</v>
      </c>
      <c r="D9" s="16">
        <v>70.400000000000006</v>
      </c>
      <c r="E9" s="16">
        <v>4.75</v>
      </c>
      <c r="F9" s="15">
        <v>617460</v>
      </c>
      <c r="G9" s="15">
        <v>935782</v>
      </c>
      <c r="H9" s="16">
        <v>61.5</v>
      </c>
      <c r="I9" s="16"/>
      <c r="J9" s="17">
        <v>4.38</v>
      </c>
      <c r="K9" s="18">
        <v>130.30000000000001</v>
      </c>
      <c r="L9" s="16">
        <v>60.1</v>
      </c>
      <c r="M9" s="16">
        <v>51.8</v>
      </c>
      <c r="N9" s="16">
        <v>90</v>
      </c>
      <c r="O9" s="16">
        <v>91.8</v>
      </c>
      <c r="P9" s="16">
        <v>85</v>
      </c>
      <c r="Q9" s="16">
        <v>53</v>
      </c>
      <c r="R9" s="16">
        <v>79</v>
      </c>
      <c r="S9" s="18">
        <v>9.25</v>
      </c>
      <c r="T9" s="17">
        <v>1</v>
      </c>
      <c r="U9" s="16">
        <v>84.4</v>
      </c>
      <c r="V9" s="15"/>
      <c r="W9" s="19">
        <v>78.358000000000004</v>
      </c>
      <c r="X9" s="18">
        <v>5.5</v>
      </c>
      <c r="Y9" s="17">
        <v>1.35</v>
      </c>
      <c r="Z9" s="16">
        <v>68.7</v>
      </c>
      <c r="AA9" s="16"/>
      <c r="AB9" s="16">
        <v>95.2</v>
      </c>
      <c r="AC9" s="16">
        <v>80.099999999999994</v>
      </c>
      <c r="AD9" s="16">
        <v>27.3</v>
      </c>
      <c r="AE9" s="16">
        <v>17.2</v>
      </c>
      <c r="AF9" s="16">
        <v>63.3</v>
      </c>
      <c r="AG9" s="16">
        <v>65.8</v>
      </c>
      <c r="AH9" s="18">
        <v>6.88</v>
      </c>
      <c r="AI9" s="16">
        <v>20.5</v>
      </c>
      <c r="AJ9" s="17">
        <v>2.88</v>
      </c>
      <c r="AK9" s="15"/>
      <c r="AL9" s="16">
        <v>51.12</v>
      </c>
      <c r="AM9" s="16">
        <v>77.599999999999994</v>
      </c>
      <c r="AN9" s="9">
        <v>10299</v>
      </c>
      <c r="AO9" s="9">
        <v>891</v>
      </c>
      <c r="AP9" s="9">
        <v>6870</v>
      </c>
      <c r="AQ9" s="9">
        <v>36593</v>
      </c>
      <c r="AR9" s="9">
        <v>89349</v>
      </c>
      <c r="AS9" s="9">
        <v>21087</v>
      </c>
      <c r="AT9" s="9">
        <v>4706</v>
      </c>
      <c r="AU9" s="9">
        <v>1518</v>
      </c>
      <c r="AV9" s="9">
        <v>9212</v>
      </c>
      <c r="AW9" s="9">
        <v>15751</v>
      </c>
      <c r="AX9" s="9">
        <v>4524</v>
      </c>
      <c r="AY9" s="9">
        <v>11849</v>
      </c>
      <c r="AZ9" s="9">
        <v>15253</v>
      </c>
      <c r="BA9" s="9">
        <v>9549</v>
      </c>
      <c r="BB9" s="9">
        <v>2920</v>
      </c>
      <c r="BC9" s="9">
        <v>3305</v>
      </c>
      <c r="BD9" s="9">
        <v>5611</v>
      </c>
      <c r="BE9" s="9">
        <v>8361</v>
      </c>
      <c r="BF9" s="9">
        <v>2252</v>
      </c>
      <c r="BG9" s="9">
        <v>9393</v>
      </c>
      <c r="BH9" s="9">
        <v>7805</v>
      </c>
      <c r="BI9" s="9">
        <v>8639</v>
      </c>
      <c r="BJ9" s="9">
        <v>12131</v>
      </c>
      <c r="BK9" s="9">
        <v>72576</v>
      </c>
      <c r="BL9" s="9">
        <v>38912</v>
      </c>
      <c r="BM9" s="9">
        <v>23227</v>
      </c>
      <c r="BN9" s="9">
        <v>3688</v>
      </c>
      <c r="BO9" s="9">
        <v>2161</v>
      </c>
      <c r="BP9" s="9">
        <v>11199</v>
      </c>
      <c r="BQ9" s="9">
        <v>12733</v>
      </c>
      <c r="BR9" s="9">
        <v>3489</v>
      </c>
      <c r="BS9" s="9">
        <v>3166</v>
      </c>
      <c r="BT9" s="9">
        <v>18202</v>
      </c>
      <c r="BU9" s="9">
        <v>4037</v>
      </c>
      <c r="BV9" s="9">
        <v>35925</v>
      </c>
      <c r="BW9" s="9">
        <v>1752</v>
      </c>
      <c r="BX9" s="9">
        <v>2570</v>
      </c>
      <c r="BY9" s="9">
        <v>3217</v>
      </c>
      <c r="BZ9" s="9">
        <v>6155</v>
      </c>
      <c r="CA9" s="9">
        <v>3022</v>
      </c>
      <c r="CB9" s="9">
        <v>21009</v>
      </c>
      <c r="CC9" s="9">
        <v>56</v>
      </c>
      <c r="CD9" s="9">
        <v>4142</v>
      </c>
      <c r="CE9" s="9">
        <v>27797</v>
      </c>
      <c r="CF9" s="9">
        <v>9611</v>
      </c>
      <c r="CG9" s="9">
        <v>3314</v>
      </c>
      <c r="CH9" s="9">
        <v>36565</v>
      </c>
      <c r="CI9" s="9">
        <v>45916</v>
      </c>
      <c r="CJ9" s="9">
        <v>56390</v>
      </c>
      <c r="CK9" s="9">
        <v>27021</v>
      </c>
      <c r="CL9" s="9">
        <v>80045</v>
      </c>
      <c r="CM9" s="9">
        <v>34180</v>
      </c>
      <c r="CN9" s="9">
        <v>197943</v>
      </c>
      <c r="CO9" s="9">
        <v>81582</v>
      </c>
      <c r="CP9" s="9">
        <v>54238</v>
      </c>
      <c r="CQ9" s="9">
        <v>104301</v>
      </c>
      <c r="CR9" s="9">
        <v>102969</v>
      </c>
      <c r="CS9" s="9">
        <v>102496</v>
      </c>
      <c r="CT9" s="9">
        <v>62201</v>
      </c>
    </row>
    <row r="10" spans="1:98" s="9" customFormat="1" x14ac:dyDescent="0.35">
      <c r="A10" s="6">
        <v>2005</v>
      </c>
      <c r="B10" s="15">
        <v>1802435</v>
      </c>
      <c r="C10" s="15">
        <v>1393038</v>
      </c>
      <c r="D10" s="16">
        <v>71.8</v>
      </c>
      <c r="E10" s="16">
        <v>4.83</v>
      </c>
      <c r="F10" s="15">
        <v>654573</v>
      </c>
      <c r="G10" s="15">
        <v>981099</v>
      </c>
      <c r="H10" s="16">
        <v>66</v>
      </c>
      <c r="I10" s="16"/>
      <c r="J10" s="17">
        <v>4.6500000000000004</v>
      </c>
      <c r="K10" s="18">
        <v>128.69999999999999</v>
      </c>
      <c r="L10" s="16">
        <v>63</v>
      </c>
      <c r="M10" s="16">
        <v>55.3</v>
      </c>
      <c r="N10" s="16">
        <v>91.6</v>
      </c>
      <c r="O10" s="16">
        <v>93.3</v>
      </c>
      <c r="P10" s="16">
        <v>85.7</v>
      </c>
      <c r="Q10" s="16">
        <v>55.9</v>
      </c>
      <c r="R10" s="16">
        <v>80.7</v>
      </c>
      <c r="S10" s="18">
        <v>9.1</v>
      </c>
      <c r="T10" s="17">
        <v>1.02</v>
      </c>
      <c r="U10" s="16">
        <v>88.6</v>
      </c>
      <c r="V10" s="15"/>
      <c r="W10" s="19">
        <v>81.111000000000004</v>
      </c>
      <c r="X10" s="18">
        <v>5.0999999999999996</v>
      </c>
      <c r="Y10" s="17">
        <v>3.22</v>
      </c>
      <c r="Z10" s="16">
        <v>78.400000000000006</v>
      </c>
      <c r="AA10" s="16"/>
      <c r="AB10" s="16">
        <v>96.9</v>
      </c>
      <c r="AC10" s="16">
        <v>82.6</v>
      </c>
      <c r="AD10" s="16">
        <v>30.4</v>
      </c>
      <c r="AE10" s="16">
        <v>19.7</v>
      </c>
      <c r="AF10" s="16">
        <v>69.599999999999994</v>
      </c>
      <c r="AG10" s="16">
        <v>70.599999999999994</v>
      </c>
      <c r="AH10" s="18">
        <v>5.73</v>
      </c>
      <c r="AI10" s="16">
        <v>24.1</v>
      </c>
      <c r="AJ10" s="17">
        <v>4.7300000000000004</v>
      </c>
      <c r="AK10" s="15"/>
      <c r="AL10" s="16">
        <v>54.87</v>
      </c>
      <c r="AM10" s="16">
        <v>79</v>
      </c>
      <c r="AN10" s="9">
        <v>11173</v>
      </c>
      <c r="AO10" s="9">
        <v>891</v>
      </c>
      <c r="AP10" s="9">
        <v>6307</v>
      </c>
      <c r="AQ10" s="9">
        <v>33530</v>
      </c>
      <c r="AR10" s="9">
        <v>88568</v>
      </c>
      <c r="AS10" s="9">
        <v>21449</v>
      </c>
      <c r="AT10" s="9">
        <v>4697</v>
      </c>
      <c r="AU10" s="9">
        <v>1451</v>
      </c>
      <c r="AV10" s="9">
        <v>9006</v>
      </c>
      <c r="AW10" s="9">
        <v>15509</v>
      </c>
      <c r="AX10" s="9">
        <v>4305</v>
      </c>
      <c r="AY10" s="9">
        <v>11926</v>
      </c>
      <c r="AZ10" s="9">
        <v>16309</v>
      </c>
      <c r="BA10" s="9">
        <v>9423</v>
      </c>
      <c r="BB10" s="9">
        <v>2912</v>
      </c>
      <c r="BC10" s="9">
        <v>3231</v>
      </c>
      <c r="BD10" s="9">
        <v>5706</v>
      </c>
      <c r="BE10" s="9">
        <v>7861</v>
      </c>
      <c r="BF10" s="9">
        <v>2117</v>
      </c>
      <c r="BG10" s="9">
        <v>8830</v>
      </c>
      <c r="BH10" s="9">
        <v>7825</v>
      </c>
      <c r="BI10" s="9">
        <v>8616</v>
      </c>
      <c r="BJ10" s="9">
        <v>12730</v>
      </c>
      <c r="BK10" s="9">
        <v>70809</v>
      </c>
      <c r="BL10" s="9">
        <v>37966</v>
      </c>
      <c r="BM10" s="9">
        <v>23358</v>
      </c>
      <c r="BN10" s="9">
        <v>3531</v>
      </c>
      <c r="BO10" s="9">
        <v>2069</v>
      </c>
      <c r="BP10" s="9">
        <v>10720</v>
      </c>
      <c r="BQ10" s="9">
        <v>12189</v>
      </c>
      <c r="BR10" s="9">
        <v>3340</v>
      </c>
      <c r="BS10" s="9">
        <v>3031</v>
      </c>
      <c r="BT10" s="9">
        <v>17424</v>
      </c>
      <c r="BU10" s="9">
        <v>3865</v>
      </c>
      <c r="BV10" s="9">
        <v>36214</v>
      </c>
      <c r="BW10" s="9">
        <v>1766</v>
      </c>
      <c r="BX10" s="9">
        <v>2591</v>
      </c>
      <c r="BY10" s="9">
        <v>3243</v>
      </c>
      <c r="BZ10" s="9">
        <v>6205</v>
      </c>
      <c r="CA10" s="9">
        <v>3046</v>
      </c>
      <c r="CB10" s="9">
        <v>21178</v>
      </c>
      <c r="CC10" s="9">
        <v>56</v>
      </c>
      <c r="CD10" s="9">
        <v>4175</v>
      </c>
      <c r="CE10" s="9">
        <v>27752</v>
      </c>
      <c r="CF10" s="9">
        <v>10321</v>
      </c>
      <c r="CG10" s="9">
        <v>3673</v>
      </c>
      <c r="CH10" s="9">
        <v>38450</v>
      </c>
      <c r="CI10" s="9">
        <v>47565</v>
      </c>
      <c r="CJ10" s="9">
        <v>57990</v>
      </c>
      <c r="CK10" s="9">
        <v>30125</v>
      </c>
      <c r="CL10" s="9">
        <v>91432</v>
      </c>
      <c r="CM10" s="9">
        <v>35294</v>
      </c>
      <c r="CN10" s="9">
        <v>205220</v>
      </c>
      <c r="CO10" s="9">
        <v>89732</v>
      </c>
      <c r="CP10" s="9">
        <v>58250</v>
      </c>
      <c r="CQ10" s="9">
        <v>106835</v>
      </c>
      <c r="CR10" s="9">
        <v>108030</v>
      </c>
      <c r="CS10" s="9">
        <v>108138</v>
      </c>
      <c r="CT10" s="9">
        <v>65149</v>
      </c>
    </row>
    <row r="11" spans="1:98" s="9" customFormat="1" x14ac:dyDescent="0.35">
      <c r="A11" s="6">
        <v>2006</v>
      </c>
      <c r="B11" s="15">
        <v>1850989</v>
      </c>
      <c r="C11" s="15">
        <v>1470719</v>
      </c>
      <c r="D11" s="16">
        <v>73.5</v>
      </c>
      <c r="E11" s="16">
        <v>5.42</v>
      </c>
      <c r="F11" s="15">
        <v>683681</v>
      </c>
      <c r="G11" s="15">
        <v>1022844</v>
      </c>
      <c r="H11" s="16">
        <v>71.2</v>
      </c>
      <c r="I11" s="16"/>
      <c r="J11" s="17">
        <v>4.6399999999999997</v>
      </c>
      <c r="K11" s="18">
        <v>129.9</v>
      </c>
      <c r="L11" s="16">
        <v>66.400000000000006</v>
      </c>
      <c r="M11" s="16">
        <v>59.3</v>
      </c>
      <c r="N11" s="16">
        <v>94.6</v>
      </c>
      <c r="O11" s="16">
        <v>95.8</v>
      </c>
      <c r="P11" s="16">
        <v>89.2</v>
      </c>
      <c r="Q11" s="16">
        <v>58.7</v>
      </c>
      <c r="R11" s="16">
        <v>82.5</v>
      </c>
      <c r="S11" s="18">
        <v>8.3800000000000008</v>
      </c>
      <c r="T11" s="17">
        <v>1.76</v>
      </c>
      <c r="U11" s="16">
        <v>92.7</v>
      </c>
      <c r="V11" s="15"/>
      <c r="W11" s="19">
        <v>83.427000000000007</v>
      </c>
      <c r="X11" s="18">
        <v>4.5999999999999996</v>
      </c>
      <c r="Y11" s="17">
        <v>4.97</v>
      </c>
      <c r="Z11" s="16">
        <v>83.8</v>
      </c>
      <c r="AA11" s="16"/>
      <c r="AB11" s="16">
        <v>98.2</v>
      </c>
      <c r="AC11" s="16">
        <v>84.8</v>
      </c>
      <c r="AD11" s="16">
        <v>34.200000000000003</v>
      </c>
      <c r="AE11" s="16">
        <v>23</v>
      </c>
      <c r="AF11" s="16">
        <v>71.7</v>
      </c>
      <c r="AG11" s="16">
        <v>75.599999999999994</v>
      </c>
      <c r="AH11" s="18">
        <v>4.83</v>
      </c>
      <c r="AI11" s="16">
        <v>24.3</v>
      </c>
      <c r="AJ11" s="17">
        <v>6.5</v>
      </c>
      <c r="AK11" s="15"/>
      <c r="AL11" s="16">
        <v>59.84</v>
      </c>
      <c r="AM11" s="16">
        <v>80.8</v>
      </c>
      <c r="AN11" s="9">
        <v>10498</v>
      </c>
      <c r="AO11" s="9">
        <v>831</v>
      </c>
      <c r="AP11" s="9">
        <v>6600</v>
      </c>
      <c r="AQ11" s="9">
        <v>30618</v>
      </c>
      <c r="AR11" s="9">
        <v>91091</v>
      </c>
      <c r="AS11" s="9">
        <v>21121</v>
      </c>
      <c r="AT11" s="9">
        <v>4760</v>
      </c>
      <c r="AU11" s="9">
        <v>1413</v>
      </c>
      <c r="AV11" s="9">
        <v>9003</v>
      </c>
      <c r="AW11" s="9">
        <v>15324</v>
      </c>
      <c r="AX11" s="9">
        <v>4086</v>
      </c>
      <c r="AY11" s="9">
        <v>12150</v>
      </c>
      <c r="AZ11" s="9">
        <v>17289</v>
      </c>
      <c r="BA11" s="9">
        <v>9820</v>
      </c>
      <c r="BB11" s="9">
        <v>2934</v>
      </c>
      <c r="BC11" s="9">
        <v>3401</v>
      </c>
      <c r="BD11" s="9">
        <v>5630</v>
      </c>
      <c r="BE11" s="9">
        <v>8294</v>
      </c>
      <c r="BF11" s="9">
        <v>2234</v>
      </c>
      <c r="BG11" s="9">
        <v>9317</v>
      </c>
      <c r="BH11" s="9">
        <v>7254</v>
      </c>
      <c r="BI11" s="9">
        <v>8483</v>
      </c>
      <c r="BJ11" s="9">
        <v>12508</v>
      </c>
      <c r="BK11" s="9">
        <v>71357</v>
      </c>
      <c r="BL11" s="9">
        <v>38258</v>
      </c>
      <c r="BM11" s="9">
        <v>23218</v>
      </c>
      <c r="BN11" s="9">
        <v>3743</v>
      </c>
      <c r="BO11" s="9">
        <v>2193</v>
      </c>
      <c r="BP11" s="9">
        <v>11367</v>
      </c>
      <c r="BQ11" s="9">
        <v>12924</v>
      </c>
      <c r="BR11" s="9">
        <v>3542</v>
      </c>
      <c r="BS11" s="9">
        <v>3214</v>
      </c>
      <c r="BT11" s="9">
        <v>18475</v>
      </c>
      <c r="BU11" s="9">
        <v>4098</v>
      </c>
      <c r="BV11" s="9">
        <v>37355</v>
      </c>
      <c r="BW11" s="9">
        <v>1821</v>
      </c>
      <c r="BX11" s="9">
        <v>2672</v>
      </c>
      <c r="BY11" s="9">
        <v>3345</v>
      </c>
      <c r="BZ11" s="9">
        <v>6400</v>
      </c>
      <c r="CA11" s="9">
        <v>3142</v>
      </c>
      <c r="CB11" s="9">
        <v>21845</v>
      </c>
      <c r="CC11" s="9">
        <v>58</v>
      </c>
      <c r="CD11" s="9">
        <v>4306</v>
      </c>
      <c r="CE11" s="9">
        <v>28614</v>
      </c>
      <c r="CF11" s="9">
        <v>9358</v>
      </c>
      <c r="CG11" s="9">
        <v>3930</v>
      </c>
      <c r="CH11" s="9">
        <v>38060</v>
      </c>
      <c r="CI11" s="9">
        <v>50039</v>
      </c>
      <c r="CJ11" s="9">
        <v>59702</v>
      </c>
      <c r="CK11" s="9">
        <v>30860</v>
      </c>
      <c r="CL11" s="9">
        <v>95302</v>
      </c>
      <c r="CM11" s="9">
        <v>37660</v>
      </c>
      <c r="CN11" s="9">
        <v>208921</v>
      </c>
      <c r="CO11" s="9">
        <v>95832</v>
      </c>
      <c r="CP11" s="9">
        <v>60166</v>
      </c>
      <c r="CQ11" s="9">
        <v>106988</v>
      </c>
      <c r="CR11" s="9">
        <v>107258</v>
      </c>
      <c r="CS11" s="9">
        <v>111019</v>
      </c>
      <c r="CT11" s="9">
        <v>65637</v>
      </c>
    </row>
    <row r="12" spans="1:98" s="9" customFormat="1" x14ac:dyDescent="0.35">
      <c r="A12" s="6">
        <v>2007</v>
      </c>
      <c r="B12" s="15">
        <v>1894682</v>
      </c>
      <c r="C12" s="15">
        <v>1546085</v>
      </c>
      <c r="D12" s="16">
        <v>75.2</v>
      </c>
      <c r="E12" s="16">
        <v>5.33</v>
      </c>
      <c r="F12" s="15">
        <v>711417</v>
      </c>
      <c r="G12" s="15">
        <v>1087916</v>
      </c>
      <c r="H12" s="16">
        <v>78.3</v>
      </c>
      <c r="I12" s="16"/>
      <c r="J12" s="17">
        <v>5.51</v>
      </c>
      <c r="K12" s="18">
        <v>133.1</v>
      </c>
      <c r="L12" s="16">
        <v>70.099999999999994</v>
      </c>
      <c r="M12" s="16">
        <v>63.7</v>
      </c>
      <c r="N12" s="16">
        <v>97.5</v>
      </c>
      <c r="O12" s="16">
        <v>98.1</v>
      </c>
      <c r="P12" s="16">
        <v>91.9</v>
      </c>
      <c r="Q12" s="16">
        <v>62</v>
      </c>
      <c r="R12" s="16">
        <v>84.2</v>
      </c>
      <c r="S12" s="18">
        <v>7.53</v>
      </c>
      <c r="T12" s="17">
        <v>2.84</v>
      </c>
      <c r="U12" s="16">
        <v>94.7</v>
      </c>
      <c r="V12" s="15"/>
      <c r="W12" s="19">
        <v>84.992000000000004</v>
      </c>
      <c r="X12" s="18">
        <v>4.5999999999999996</v>
      </c>
      <c r="Y12" s="17">
        <v>5.0199999999999996</v>
      </c>
      <c r="Z12" s="16">
        <v>82.2</v>
      </c>
      <c r="AA12" s="16"/>
      <c r="AB12" s="16">
        <v>99.7</v>
      </c>
      <c r="AC12" s="16">
        <v>86.6</v>
      </c>
      <c r="AD12" s="16">
        <v>39.1</v>
      </c>
      <c r="AE12" s="16">
        <v>28</v>
      </c>
      <c r="AF12" s="16">
        <v>72</v>
      </c>
      <c r="AG12" s="16">
        <v>80.5</v>
      </c>
      <c r="AH12" s="18">
        <v>4.13</v>
      </c>
      <c r="AI12" s="16">
        <v>27.2</v>
      </c>
      <c r="AJ12" s="17">
        <v>6.52</v>
      </c>
      <c r="AK12" s="15"/>
      <c r="AL12" s="16">
        <v>65.239999999999995</v>
      </c>
      <c r="AM12" s="16">
        <v>82.5</v>
      </c>
      <c r="AN12" s="9">
        <v>9943</v>
      </c>
      <c r="AO12" s="9">
        <v>904</v>
      </c>
      <c r="AP12" s="9">
        <v>6088</v>
      </c>
      <c r="AQ12" s="9">
        <v>29588</v>
      </c>
      <c r="AR12" s="9">
        <v>92955</v>
      </c>
      <c r="AS12" s="9">
        <v>20885</v>
      </c>
      <c r="AT12" s="9">
        <v>4825</v>
      </c>
      <c r="AU12" s="9">
        <v>1445</v>
      </c>
      <c r="AV12" s="9">
        <v>8829</v>
      </c>
      <c r="AW12" s="9">
        <v>15354</v>
      </c>
      <c r="AX12" s="9">
        <v>4049</v>
      </c>
      <c r="AY12" s="9">
        <v>12375</v>
      </c>
      <c r="AZ12" s="9">
        <v>16548</v>
      </c>
      <c r="BA12" s="9">
        <v>9735</v>
      </c>
      <c r="BB12" s="9">
        <v>2886</v>
      </c>
      <c r="BC12" s="9">
        <v>3511</v>
      </c>
      <c r="BD12" s="9">
        <v>5723</v>
      </c>
      <c r="BE12" s="9">
        <v>8939</v>
      </c>
      <c r="BF12" s="9">
        <v>2407</v>
      </c>
      <c r="BG12" s="9">
        <v>10042</v>
      </c>
      <c r="BH12" s="9">
        <v>7185</v>
      </c>
      <c r="BI12" s="9">
        <v>8321</v>
      </c>
      <c r="BJ12" s="9">
        <v>13147</v>
      </c>
      <c r="BK12" s="9">
        <v>72899</v>
      </c>
      <c r="BL12" s="9">
        <v>39083</v>
      </c>
      <c r="BM12" s="9">
        <v>23692</v>
      </c>
      <c r="BN12" s="9">
        <v>3963</v>
      </c>
      <c r="BO12" s="9">
        <v>2322</v>
      </c>
      <c r="BP12" s="9">
        <v>12032</v>
      </c>
      <c r="BQ12" s="9">
        <v>13681</v>
      </c>
      <c r="BR12" s="9">
        <v>3749</v>
      </c>
      <c r="BS12" s="9">
        <v>3402</v>
      </c>
      <c r="BT12" s="9">
        <v>19557</v>
      </c>
      <c r="BU12" s="9">
        <v>4338</v>
      </c>
      <c r="BV12" s="9">
        <v>38444</v>
      </c>
      <c r="BW12" s="9">
        <v>1874</v>
      </c>
      <c r="BX12" s="9">
        <v>2750</v>
      </c>
      <c r="BY12" s="9">
        <v>3442</v>
      </c>
      <c r="BZ12" s="9">
        <v>6587</v>
      </c>
      <c r="CA12" s="9">
        <v>3234</v>
      </c>
      <c r="CB12" s="9">
        <v>22482</v>
      </c>
      <c r="CC12" s="9">
        <v>60</v>
      </c>
      <c r="CD12" s="9">
        <v>4432</v>
      </c>
      <c r="CE12" s="9">
        <v>29294</v>
      </c>
      <c r="CF12" s="9">
        <v>9153</v>
      </c>
      <c r="CG12" s="9">
        <v>4238</v>
      </c>
      <c r="CH12" s="9">
        <v>37750</v>
      </c>
      <c r="CI12" s="9">
        <v>50827</v>
      </c>
      <c r="CJ12" s="9">
        <v>62339</v>
      </c>
      <c r="CK12" s="9">
        <v>33074</v>
      </c>
      <c r="CL12" s="9">
        <v>103843</v>
      </c>
      <c r="CM12" s="9">
        <v>36848</v>
      </c>
      <c r="CN12" s="9">
        <v>208800</v>
      </c>
      <c r="CO12" s="9">
        <v>103459</v>
      </c>
      <c r="CP12" s="9">
        <v>65984</v>
      </c>
      <c r="CQ12" s="9">
        <v>104700</v>
      </c>
      <c r="CR12" s="9">
        <v>104110</v>
      </c>
      <c r="CS12" s="9">
        <v>111818</v>
      </c>
      <c r="CT12" s="9">
        <v>63274</v>
      </c>
    </row>
    <row r="13" spans="1:98" s="9" customFormat="1" x14ac:dyDescent="0.35">
      <c r="A13" s="6">
        <v>2008</v>
      </c>
      <c r="B13" s="15">
        <v>1889401</v>
      </c>
      <c r="C13" s="15">
        <v>1589259</v>
      </c>
      <c r="D13" s="16">
        <v>77.900000000000006</v>
      </c>
      <c r="E13" s="16">
        <v>5.68</v>
      </c>
      <c r="F13" s="15">
        <v>742463</v>
      </c>
      <c r="G13" s="15">
        <v>1114715</v>
      </c>
      <c r="H13" s="16">
        <v>74.8</v>
      </c>
      <c r="I13" s="16"/>
      <c r="J13" s="17">
        <v>4.68</v>
      </c>
      <c r="K13" s="18">
        <v>116.9</v>
      </c>
      <c r="L13" s="16">
        <v>72.2</v>
      </c>
      <c r="M13" s="16">
        <v>66.8</v>
      </c>
      <c r="N13" s="16">
        <v>97.8</v>
      </c>
      <c r="O13" s="16">
        <v>98.2</v>
      </c>
      <c r="P13" s="16">
        <v>92.5</v>
      </c>
      <c r="Q13" s="16">
        <v>59.2</v>
      </c>
      <c r="R13" s="16">
        <v>87</v>
      </c>
      <c r="S13" s="18">
        <v>7.58</v>
      </c>
      <c r="T13" s="17">
        <v>3.01</v>
      </c>
      <c r="U13" s="16">
        <v>93.4</v>
      </c>
      <c r="V13" s="15"/>
      <c r="W13" s="19">
        <v>84.876000000000005</v>
      </c>
      <c r="X13" s="18">
        <v>5.8</v>
      </c>
      <c r="Y13" s="17">
        <v>1.94</v>
      </c>
      <c r="Z13" s="16">
        <v>74.900000000000006</v>
      </c>
      <c r="AA13" s="16"/>
      <c r="AB13" s="16">
        <v>98.4</v>
      </c>
      <c r="AC13" s="16">
        <v>87.5</v>
      </c>
      <c r="AD13" s="16">
        <v>42.9</v>
      </c>
      <c r="AE13" s="16">
        <v>33.1</v>
      </c>
      <c r="AF13" s="16">
        <v>68</v>
      </c>
      <c r="AG13" s="16">
        <v>82.2</v>
      </c>
      <c r="AH13" s="18">
        <v>3.45</v>
      </c>
      <c r="AI13" s="16">
        <v>31.6</v>
      </c>
      <c r="AJ13" s="17">
        <v>3.13</v>
      </c>
      <c r="AK13" s="15"/>
      <c r="AL13" s="16">
        <v>66.5</v>
      </c>
      <c r="AM13" s="16">
        <v>83.3</v>
      </c>
      <c r="AN13" s="9">
        <v>10814</v>
      </c>
      <c r="AO13" s="9">
        <v>807</v>
      </c>
      <c r="AP13" s="9">
        <v>5589</v>
      </c>
      <c r="AQ13" s="9">
        <v>28637</v>
      </c>
      <c r="AR13" s="9">
        <v>89624</v>
      </c>
      <c r="AS13" s="9">
        <v>20191</v>
      </c>
      <c r="AT13" s="9">
        <v>4727</v>
      </c>
      <c r="AU13" s="9">
        <v>1304</v>
      </c>
      <c r="AV13" s="9">
        <v>8852</v>
      </c>
      <c r="AW13" s="9">
        <v>14751</v>
      </c>
      <c r="AX13" s="9">
        <v>3914</v>
      </c>
      <c r="AY13" s="9">
        <v>12425</v>
      </c>
      <c r="AZ13" s="9">
        <v>16826</v>
      </c>
      <c r="BA13" s="9">
        <v>9240</v>
      </c>
      <c r="BB13" s="9">
        <v>2622</v>
      </c>
      <c r="BC13" s="9">
        <v>3692</v>
      </c>
      <c r="BD13" s="9">
        <v>5546</v>
      </c>
      <c r="BE13" s="9">
        <v>8534</v>
      </c>
      <c r="BF13" s="9">
        <v>2298</v>
      </c>
      <c r="BG13" s="9">
        <v>9586</v>
      </c>
      <c r="BH13" s="9">
        <v>7917</v>
      </c>
      <c r="BI13" s="9">
        <v>8103</v>
      </c>
      <c r="BJ13" s="9">
        <v>13697</v>
      </c>
      <c r="BK13" s="9">
        <v>70992</v>
      </c>
      <c r="BL13" s="9">
        <v>38064</v>
      </c>
      <c r="BM13" s="9">
        <v>21900</v>
      </c>
      <c r="BN13" s="9">
        <v>3762</v>
      </c>
      <c r="BO13" s="9">
        <v>2204</v>
      </c>
      <c r="BP13" s="9">
        <v>11423</v>
      </c>
      <c r="BQ13" s="9">
        <v>12988</v>
      </c>
      <c r="BR13" s="9">
        <v>3559</v>
      </c>
      <c r="BS13" s="9">
        <v>3230</v>
      </c>
      <c r="BT13" s="9">
        <v>18566</v>
      </c>
      <c r="BU13" s="9">
        <v>4118</v>
      </c>
      <c r="BV13" s="9">
        <v>38773</v>
      </c>
      <c r="BW13" s="9">
        <v>1890</v>
      </c>
      <c r="BX13" s="9">
        <v>2774</v>
      </c>
      <c r="BY13" s="9">
        <v>3472</v>
      </c>
      <c r="BZ13" s="9">
        <v>6643</v>
      </c>
      <c r="CA13" s="9">
        <v>3261</v>
      </c>
      <c r="CB13" s="9">
        <v>22674</v>
      </c>
      <c r="CC13" s="9">
        <v>60</v>
      </c>
      <c r="CD13" s="9">
        <v>4470</v>
      </c>
      <c r="CE13" s="9">
        <v>29376</v>
      </c>
      <c r="CF13" s="9">
        <v>10224</v>
      </c>
      <c r="CG13" s="9">
        <v>4407</v>
      </c>
      <c r="CH13" s="9">
        <v>35199</v>
      </c>
      <c r="CI13" s="9">
        <v>49599</v>
      </c>
      <c r="CJ13" s="9">
        <v>62271</v>
      </c>
      <c r="CK13" s="9">
        <v>34334</v>
      </c>
      <c r="CL13" s="9">
        <v>105599</v>
      </c>
      <c r="CM13" s="9">
        <v>36496</v>
      </c>
      <c r="CN13" s="9">
        <v>211960</v>
      </c>
      <c r="CO13" s="9">
        <v>105391</v>
      </c>
      <c r="CP13" s="9">
        <v>66647</v>
      </c>
      <c r="CQ13" s="9">
        <v>105512</v>
      </c>
      <c r="CR13" s="9">
        <v>104312</v>
      </c>
      <c r="CS13" s="9">
        <v>112624</v>
      </c>
      <c r="CT13" s="9">
        <v>63623</v>
      </c>
    </row>
    <row r="14" spans="1:98" s="9" customFormat="1" x14ac:dyDescent="0.35">
      <c r="A14" s="6">
        <v>2009</v>
      </c>
      <c r="B14" s="15">
        <v>1811672</v>
      </c>
      <c r="C14" s="15">
        <v>1548513</v>
      </c>
      <c r="D14" s="16">
        <v>79.599999999999994</v>
      </c>
      <c r="E14" s="16">
        <v>7.61</v>
      </c>
      <c r="F14" s="15">
        <v>707195</v>
      </c>
      <c r="G14" s="15">
        <v>1126788</v>
      </c>
      <c r="H14" s="16">
        <v>68.099999999999994</v>
      </c>
      <c r="I14" s="16"/>
      <c r="J14" s="17">
        <v>0.65</v>
      </c>
      <c r="K14" s="18">
        <v>103.4</v>
      </c>
      <c r="L14" s="16">
        <v>72.2</v>
      </c>
      <c r="M14" s="16">
        <v>67</v>
      </c>
      <c r="N14" s="16">
        <v>93.4</v>
      </c>
      <c r="O14" s="16">
        <v>95.5</v>
      </c>
      <c r="P14" s="16">
        <v>87.3</v>
      </c>
      <c r="Q14" s="16">
        <v>56.2</v>
      </c>
      <c r="R14" s="16">
        <v>87.2</v>
      </c>
      <c r="S14" s="18">
        <v>9.65</v>
      </c>
      <c r="T14" s="17">
        <v>0.47</v>
      </c>
      <c r="U14" s="16">
        <v>91</v>
      </c>
      <c r="V14" s="15"/>
      <c r="W14" s="19">
        <v>82.722999999999999</v>
      </c>
      <c r="X14" s="18">
        <v>9.3000000000000007</v>
      </c>
      <c r="Y14" s="17">
        <v>0.16</v>
      </c>
      <c r="Z14" s="16">
        <v>67.8</v>
      </c>
      <c r="AA14" s="16"/>
      <c r="AB14" s="16">
        <v>92.9</v>
      </c>
      <c r="AC14" s="16">
        <v>84.9</v>
      </c>
      <c r="AD14" s="16">
        <v>46.9</v>
      </c>
      <c r="AE14" s="16">
        <v>36.6</v>
      </c>
      <c r="AF14" s="16">
        <v>65.900000000000006</v>
      </c>
      <c r="AG14" s="16">
        <v>80.2</v>
      </c>
      <c r="AH14" s="18">
        <v>5.2</v>
      </c>
      <c r="AI14" s="16">
        <v>31.8</v>
      </c>
      <c r="AJ14" s="17">
        <v>0.5</v>
      </c>
      <c r="AK14" s="15"/>
      <c r="AL14" s="16">
        <v>66.540000000000006</v>
      </c>
      <c r="AM14" s="16">
        <v>81.2</v>
      </c>
      <c r="AN14" s="9">
        <v>10072</v>
      </c>
      <c r="AO14" s="9">
        <v>848</v>
      </c>
      <c r="AP14" s="9">
        <v>4862</v>
      </c>
      <c r="AQ14" s="9">
        <v>25588</v>
      </c>
      <c r="AR14" s="9">
        <v>76866</v>
      </c>
      <c r="AS14" s="9">
        <v>19950</v>
      </c>
      <c r="AT14" s="9">
        <v>4613</v>
      </c>
      <c r="AU14" s="9">
        <v>1354</v>
      </c>
      <c r="AV14" s="9">
        <v>8043</v>
      </c>
      <c r="AW14" s="9">
        <v>13676</v>
      </c>
      <c r="AX14" s="9">
        <v>3687</v>
      </c>
      <c r="AY14" s="9">
        <v>10831</v>
      </c>
      <c r="AZ14" s="9">
        <v>17885</v>
      </c>
      <c r="BA14" s="9">
        <v>7981</v>
      </c>
      <c r="BB14" s="9">
        <v>2152</v>
      </c>
      <c r="BC14" s="9">
        <v>3226</v>
      </c>
      <c r="BD14" s="9">
        <v>4278</v>
      </c>
      <c r="BE14" s="9">
        <v>9143</v>
      </c>
      <c r="BF14" s="9">
        <v>2462</v>
      </c>
      <c r="BG14" s="9">
        <v>10270</v>
      </c>
      <c r="BH14" s="9">
        <v>6849</v>
      </c>
      <c r="BI14" s="9">
        <v>8077</v>
      </c>
      <c r="BJ14" s="9">
        <v>11892</v>
      </c>
      <c r="BK14" s="9">
        <v>61624</v>
      </c>
      <c r="BL14" s="9">
        <v>33041</v>
      </c>
      <c r="BM14" s="9">
        <v>19906</v>
      </c>
      <c r="BN14" s="9">
        <v>3324</v>
      </c>
      <c r="BO14" s="9">
        <v>1948</v>
      </c>
      <c r="BP14" s="9">
        <v>10094</v>
      </c>
      <c r="BQ14" s="9">
        <v>11477</v>
      </c>
      <c r="BR14" s="9">
        <v>3145</v>
      </c>
      <c r="BS14" s="9">
        <v>2854</v>
      </c>
      <c r="BT14" s="9">
        <v>16407</v>
      </c>
      <c r="BU14" s="9">
        <v>3639</v>
      </c>
      <c r="BV14" s="9">
        <v>38751</v>
      </c>
      <c r="BW14" s="9">
        <v>1889</v>
      </c>
      <c r="BX14" s="9">
        <v>2772</v>
      </c>
      <c r="BY14" s="9">
        <v>3470</v>
      </c>
      <c r="BZ14" s="9">
        <v>6639</v>
      </c>
      <c r="CA14" s="9">
        <v>3259</v>
      </c>
      <c r="CB14" s="9">
        <v>22662</v>
      </c>
      <c r="CC14" s="9">
        <v>60</v>
      </c>
      <c r="CD14" s="9">
        <v>4467</v>
      </c>
      <c r="CE14" s="9">
        <v>26878</v>
      </c>
      <c r="CF14" s="9">
        <v>9376</v>
      </c>
      <c r="CG14" s="9">
        <v>3683</v>
      </c>
      <c r="CH14" s="9">
        <v>30723</v>
      </c>
      <c r="CI14" s="9">
        <v>46770</v>
      </c>
      <c r="CJ14" s="9">
        <v>58169</v>
      </c>
      <c r="CK14" s="9">
        <v>35373</v>
      </c>
      <c r="CL14" s="9">
        <v>106977</v>
      </c>
      <c r="CM14" s="9">
        <v>36365</v>
      </c>
      <c r="CN14" s="9">
        <v>215125</v>
      </c>
      <c r="CO14" s="9">
        <v>97649</v>
      </c>
      <c r="CP14" s="9">
        <v>58236</v>
      </c>
      <c r="CQ14" s="9">
        <v>106988</v>
      </c>
      <c r="CR14" s="9">
        <v>103598</v>
      </c>
      <c r="CS14" s="9">
        <v>116662</v>
      </c>
      <c r="CT14" s="9">
        <v>61674</v>
      </c>
    </row>
    <row r="15" spans="1:98" s="9" customFormat="1" x14ac:dyDescent="0.35">
      <c r="A15" s="6">
        <v>2010</v>
      </c>
      <c r="B15" s="15">
        <v>1849247</v>
      </c>
      <c r="C15" s="15">
        <v>1606027</v>
      </c>
      <c r="D15" s="16">
        <v>82.2</v>
      </c>
      <c r="E15" s="16">
        <v>7.87</v>
      </c>
      <c r="F15" s="15">
        <v>740901</v>
      </c>
      <c r="G15" s="15">
        <v>1166458</v>
      </c>
      <c r="H15" s="16">
        <v>72</v>
      </c>
      <c r="I15" s="16"/>
      <c r="J15" s="17">
        <v>0.5</v>
      </c>
      <c r="K15" s="18">
        <v>103.1</v>
      </c>
      <c r="L15" s="16">
        <v>76.099999999999994</v>
      </c>
      <c r="M15" s="16">
        <v>72.3</v>
      </c>
      <c r="N15" s="16">
        <v>95.3</v>
      </c>
      <c r="O15" s="16">
        <v>97.2</v>
      </c>
      <c r="P15" s="16">
        <v>90.9</v>
      </c>
      <c r="Q15" s="16">
        <v>57</v>
      </c>
      <c r="R15" s="16">
        <v>88.6</v>
      </c>
      <c r="S15" s="18">
        <v>10.199999999999999</v>
      </c>
      <c r="T15" s="17">
        <v>0.25</v>
      </c>
      <c r="U15" s="16">
        <v>90.5</v>
      </c>
      <c r="V15" s="15"/>
      <c r="W15" s="19">
        <v>84.843999999999994</v>
      </c>
      <c r="X15" s="18">
        <v>9.6</v>
      </c>
      <c r="Y15" s="17">
        <v>0.18</v>
      </c>
      <c r="Z15" s="16">
        <v>66.099999999999994</v>
      </c>
      <c r="AA15" s="16"/>
      <c r="AB15" s="16">
        <v>96.7</v>
      </c>
      <c r="AC15" s="16">
        <v>87.5</v>
      </c>
      <c r="AD15" s="16">
        <v>51.9</v>
      </c>
      <c r="AE15" s="16">
        <v>43</v>
      </c>
      <c r="AF15" s="16">
        <v>66.5</v>
      </c>
      <c r="AG15" s="16">
        <v>85.6</v>
      </c>
      <c r="AH15" s="18">
        <v>4.4000000000000004</v>
      </c>
      <c r="AI15" s="16">
        <v>39.6</v>
      </c>
      <c r="AJ15" s="17">
        <v>0.5</v>
      </c>
      <c r="AK15" s="15"/>
      <c r="AL15" s="16">
        <v>76.209999999999994</v>
      </c>
      <c r="AM15" s="16">
        <v>83.9</v>
      </c>
      <c r="AN15" s="9">
        <v>9961</v>
      </c>
      <c r="AO15" s="9">
        <v>890</v>
      </c>
      <c r="AP15" s="9">
        <v>5148</v>
      </c>
      <c r="AQ15" s="9">
        <v>24281</v>
      </c>
      <c r="AR15" s="9">
        <v>84531</v>
      </c>
      <c r="AS15" s="9">
        <v>20790</v>
      </c>
      <c r="AT15" s="9">
        <v>4796</v>
      </c>
      <c r="AU15" s="9">
        <v>1319</v>
      </c>
      <c r="AV15" s="9">
        <v>8326</v>
      </c>
      <c r="AW15" s="9">
        <v>13762</v>
      </c>
      <c r="AX15" s="9">
        <v>3651</v>
      </c>
      <c r="AY15" s="9">
        <v>10633</v>
      </c>
      <c r="AZ15" s="9">
        <v>16740</v>
      </c>
      <c r="BA15" s="9">
        <v>7790</v>
      </c>
      <c r="BB15" s="9">
        <v>2233</v>
      </c>
      <c r="BC15" s="9">
        <v>3273</v>
      </c>
      <c r="BD15" s="9">
        <v>4824</v>
      </c>
      <c r="BE15" s="9">
        <v>9271</v>
      </c>
      <c r="BF15" s="9">
        <v>2497</v>
      </c>
      <c r="BG15" s="9">
        <v>10414</v>
      </c>
      <c r="BH15" s="9">
        <v>7501</v>
      </c>
      <c r="BI15" s="9">
        <v>7274</v>
      </c>
      <c r="BJ15" s="9">
        <v>12753</v>
      </c>
      <c r="BK15" s="9">
        <v>66878</v>
      </c>
      <c r="BL15" s="9">
        <v>35856</v>
      </c>
      <c r="BM15" s="9">
        <v>20945</v>
      </c>
      <c r="BN15" s="9">
        <v>3405</v>
      </c>
      <c r="BO15" s="9">
        <v>1995</v>
      </c>
      <c r="BP15" s="9">
        <v>10338</v>
      </c>
      <c r="BQ15" s="9">
        <v>11755</v>
      </c>
      <c r="BR15" s="9">
        <v>3221</v>
      </c>
      <c r="BS15" s="9">
        <v>2923</v>
      </c>
      <c r="BT15" s="9">
        <v>16804</v>
      </c>
      <c r="BU15" s="9">
        <v>3727</v>
      </c>
      <c r="BV15" s="9">
        <v>38402</v>
      </c>
      <c r="BW15" s="9">
        <v>1872</v>
      </c>
      <c r="BX15" s="9">
        <v>2747</v>
      </c>
      <c r="BY15" s="9">
        <v>3438</v>
      </c>
      <c r="BZ15" s="9">
        <v>6579</v>
      </c>
      <c r="CA15" s="9">
        <v>3230</v>
      </c>
      <c r="CB15" s="9">
        <v>22457</v>
      </c>
      <c r="CC15" s="9">
        <v>60</v>
      </c>
      <c r="CD15" s="9">
        <v>4427</v>
      </c>
      <c r="CE15" s="9">
        <v>25811</v>
      </c>
      <c r="CF15" s="9">
        <v>10329</v>
      </c>
      <c r="CG15" s="9">
        <v>3622</v>
      </c>
      <c r="CH15" s="9">
        <v>31145</v>
      </c>
      <c r="CI15" s="9">
        <v>47938</v>
      </c>
      <c r="CJ15" s="9">
        <v>60915</v>
      </c>
      <c r="CK15" s="9">
        <v>36627</v>
      </c>
      <c r="CL15" s="9">
        <v>100138</v>
      </c>
      <c r="CM15" s="9">
        <v>34133</v>
      </c>
      <c r="CN15" s="9">
        <v>222247</v>
      </c>
      <c r="CO15" s="9">
        <v>101202</v>
      </c>
      <c r="CP15" s="9">
        <v>64862</v>
      </c>
      <c r="CQ15" s="9">
        <v>105898</v>
      </c>
      <c r="CR15" s="9">
        <v>102161</v>
      </c>
      <c r="CS15" s="9">
        <v>122184</v>
      </c>
      <c r="CT15" s="9">
        <v>62156</v>
      </c>
    </row>
    <row r="16" spans="1:98" s="9" customFormat="1" x14ac:dyDescent="0.35">
      <c r="A16" s="6">
        <v>2011</v>
      </c>
      <c r="B16" s="15">
        <v>1872838</v>
      </c>
      <c r="C16" s="15">
        <v>1660141</v>
      </c>
      <c r="D16" s="16">
        <v>85.9</v>
      </c>
      <c r="E16" s="16">
        <v>8.11</v>
      </c>
      <c r="F16" s="15">
        <v>777722</v>
      </c>
      <c r="G16" s="15">
        <v>1180753</v>
      </c>
      <c r="H16" s="16">
        <v>71</v>
      </c>
      <c r="I16" s="16"/>
      <c r="J16" s="17">
        <v>0.5</v>
      </c>
      <c r="K16" s="18">
        <v>102.6</v>
      </c>
      <c r="L16" s="16">
        <v>79.3</v>
      </c>
      <c r="M16" s="16">
        <v>76.599999999999994</v>
      </c>
      <c r="N16" s="16">
        <v>97</v>
      </c>
      <c r="O16" s="16">
        <v>99.4</v>
      </c>
      <c r="P16" s="16">
        <v>94.5</v>
      </c>
      <c r="Q16" s="16">
        <v>57.2</v>
      </c>
      <c r="R16" s="16">
        <v>91</v>
      </c>
      <c r="S16" s="18">
        <v>10.23</v>
      </c>
      <c r="T16" s="17">
        <v>0.5</v>
      </c>
      <c r="U16" s="16">
        <v>89.5</v>
      </c>
      <c r="V16" s="15"/>
      <c r="W16" s="19">
        <v>86.16</v>
      </c>
      <c r="X16" s="18">
        <v>8.9</v>
      </c>
      <c r="Y16" s="17">
        <v>0.1</v>
      </c>
      <c r="Z16" s="16">
        <v>63.6</v>
      </c>
      <c r="AA16" s="16"/>
      <c r="AB16" s="16">
        <v>96.7</v>
      </c>
      <c r="AC16" s="16">
        <v>90.3</v>
      </c>
      <c r="AD16" s="16">
        <v>56.9</v>
      </c>
      <c r="AE16" s="16">
        <v>51.3</v>
      </c>
      <c r="AF16" s="16">
        <v>68.400000000000006</v>
      </c>
      <c r="AG16" s="16">
        <v>89.7</v>
      </c>
      <c r="AH16" s="18">
        <v>3.48</v>
      </c>
      <c r="AI16" s="16">
        <v>47.8</v>
      </c>
      <c r="AJ16" s="17">
        <v>0.5</v>
      </c>
      <c r="AK16" s="15"/>
      <c r="AL16" s="16">
        <v>81.010000000000005</v>
      </c>
      <c r="AM16" s="16">
        <v>86.3</v>
      </c>
      <c r="AN16" s="9">
        <v>11300</v>
      </c>
      <c r="AO16" s="9">
        <v>895</v>
      </c>
      <c r="AP16" s="9">
        <v>5329</v>
      </c>
      <c r="AQ16" s="9">
        <v>20176</v>
      </c>
      <c r="AR16" s="9">
        <v>88925</v>
      </c>
      <c r="AS16" s="9">
        <v>21311</v>
      </c>
      <c r="AT16" s="9">
        <v>6086</v>
      </c>
      <c r="AU16" s="9">
        <v>1254</v>
      </c>
      <c r="AV16" s="9">
        <v>8260</v>
      </c>
      <c r="AW16" s="9">
        <v>12982</v>
      </c>
      <c r="AX16" s="9">
        <v>3682</v>
      </c>
      <c r="AY16" s="9">
        <v>11272</v>
      </c>
      <c r="AZ16" s="9">
        <v>14481</v>
      </c>
      <c r="BA16" s="9">
        <v>7709</v>
      </c>
      <c r="BB16" s="9">
        <v>2397</v>
      </c>
      <c r="BC16" s="9">
        <v>3341</v>
      </c>
      <c r="BD16" s="9">
        <v>4989</v>
      </c>
      <c r="BE16" s="9">
        <v>8893</v>
      </c>
      <c r="BF16" s="9">
        <v>2395</v>
      </c>
      <c r="BG16" s="9">
        <v>9989</v>
      </c>
      <c r="BH16" s="9">
        <v>6629</v>
      </c>
      <c r="BI16" s="9">
        <v>7591</v>
      </c>
      <c r="BJ16" s="9">
        <v>13637</v>
      </c>
      <c r="BK16" s="9">
        <v>67540</v>
      </c>
      <c r="BL16" s="9">
        <v>36210</v>
      </c>
      <c r="BM16" s="9">
        <v>20527</v>
      </c>
      <c r="BN16" s="9">
        <v>3581</v>
      </c>
      <c r="BO16" s="9">
        <v>2098</v>
      </c>
      <c r="BP16" s="9">
        <v>10873</v>
      </c>
      <c r="BQ16" s="9">
        <v>12363</v>
      </c>
      <c r="BR16" s="9">
        <v>3388</v>
      </c>
      <c r="BS16" s="9">
        <v>3074</v>
      </c>
      <c r="BT16" s="9">
        <v>17673</v>
      </c>
      <c r="BU16" s="9">
        <v>3920</v>
      </c>
      <c r="BV16" s="9">
        <v>38325</v>
      </c>
      <c r="BW16" s="9">
        <v>1869</v>
      </c>
      <c r="BX16" s="9">
        <v>2742</v>
      </c>
      <c r="BY16" s="9">
        <v>3432</v>
      </c>
      <c r="BZ16" s="9">
        <v>6566</v>
      </c>
      <c r="CA16" s="9">
        <v>3224</v>
      </c>
      <c r="CB16" s="9">
        <v>22413</v>
      </c>
      <c r="CC16" s="9">
        <v>60</v>
      </c>
      <c r="CD16" s="9">
        <v>4418</v>
      </c>
      <c r="CE16" s="9">
        <v>26348</v>
      </c>
      <c r="CF16" s="9">
        <v>10827</v>
      </c>
      <c r="CG16" s="9">
        <v>3875</v>
      </c>
      <c r="CH16" s="9">
        <v>32415</v>
      </c>
      <c r="CI16" s="9">
        <v>49170</v>
      </c>
      <c r="CJ16" s="9">
        <v>62445</v>
      </c>
      <c r="CK16" s="9">
        <v>37193</v>
      </c>
      <c r="CL16" s="9">
        <v>99104</v>
      </c>
      <c r="CM16" s="9">
        <v>33711</v>
      </c>
      <c r="CN16" s="9">
        <v>225142</v>
      </c>
      <c r="CO16" s="9">
        <v>106893</v>
      </c>
      <c r="CP16" s="9">
        <v>70360</v>
      </c>
      <c r="CQ16" s="9">
        <v>102101</v>
      </c>
      <c r="CR16" s="9">
        <v>102169</v>
      </c>
      <c r="CS16" s="9">
        <v>124513</v>
      </c>
      <c r="CT16" s="9">
        <v>64047</v>
      </c>
    </row>
    <row r="17" spans="1:98" s="9" customFormat="1" x14ac:dyDescent="0.35">
      <c r="A17" s="6">
        <v>2012</v>
      </c>
      <c r="B17" s="15">
        <v>1899626</v>
      </c>
      <c r="C17" s="15">
        <v>1711770</v>
      </c>
      <c r="D17" s="16">
        <v>88.3</v>
      </c>
      <c r="E17" s="16">
        <v>7.97</v>
      </c>
      <c r="F17" s="15">
        <v>812373</v>
      </c>
      <c r="G17" s="15">
        <v>1217048</v>
      </c>
      <c r="H17" s="16">
        <v>71.3</v>
      </c>
      <c r="I17" s="16"/>
      <c r="J17" s="17">
        <v>0.5</v>
      </c>
      <c r="K17" s="18">
        <v>106.5</v>
      </c>
      <c r="L17" s="16">
        <v>82.1</v>
      </c>
      <c r="M17" s="16">
        <v>80.099999999999994</v>
      </c>
      <c r="N17" s="16">
        <v>96.2</v>
      </c>
      <c r="O17" s="16">
        <v>99.8</v>
      </c>
      <c r="P17" s="16">
        <v>95.1</v>
      </c>
      <c r="Q17" s="16">
        <v>57.2</v>
      </c>
      <c r="R17" s="16">
        <v>93.3</v>
      </c>
      <c r="S17" s="18">
        <v>11.38</v>
      </c>
      <c r="T17" s="17">
        <v>0.13</v>
      </c>
      <c r="U17" s="16">
        <v>86.1</v>
      </c>
      <c r="V17" s="15"/>
      <c r="W17" s="19">
        <v>88.097999999999999</v>
      </c>
      <c r="X17" s="18">
        <v>8.1</v>
      </c>
      <c r="Y17" s="17">
        <v>0.14000000000000001</v>
      </c>
      <c r="Z17" s="16">
        <v>64.400000000000006</v>
      </c>
      <c r="AA17" s="16"/>
      <c r="AB17" s="16">
        <v>98</v>
      </c>
      <c r="AC17" s="16">
        <v>91.9</v>
      </c>
      <c r="AD17" s="16">
        <v>61.3</v>
      </c>
      <c r="AE17" s="16">
        <v>57.6</v>
      </c>
      <c r="AF17" s="16">
        <v>68.5</v>
      </c>
      <c r="AG17" s="16">
        <v>91.2</v>
      </c>
      <c r="AH17" s="18">
        <v>3.3</v>
      </c>
      <c r="AI17" s="16">
        <v>54.1</v>
      </c>
      <c r="AJ17" s="17">
        <v>0.5</v>
      </c>
      <c r="AK17" s="15"/>
      <c r="AL17" s="16">
        <v>84.62</v>
      </c>
      <c r="AM17" s="16">
        <v>88.8</v>
      </c>
      <c r="AN17" s="9">
        <v>10072</v>
      </c>
      <c r="AO17" s="9">
        <v>993</v>
      </c>
      <c r="AP17" s="9">
        <v>5171</v>
      </c>
      <c r="AQ17" s="9">
        <v>17241</v>
      </c>
      <c r="AR17" s="9">
        <v>90012</v>
      </c>
      <c r="AS17" s="9">
        <v>21248</v>
      </c>
      <c r="AT17" s="9">
        <v>5393</v>
      </c>
      <c r="AU17" s="9">
        <v>1198</v>
      </c>
      <c r="AV17" s="9">
        <v>8051</v>
      </c>
      <c r="AW17" s="9">
        <v>12270</v>
      </c>
      <c r="AX17" s="9">
        <v>3298</v>
      </c>
      <c r="AY17" s="9">
        <v>11158</v>
      </c>
      <c r="AZ17" s="9">
        <v>13655</v>
      </c>
      <c r="BA17" s="9">
        <v>7842</v>
      </c>
      <c r="BB17" s="9">
        <v>2088</v>
      </c>
      <c r="BC17" s="9">
        <v>2853</v>
      </c>
      <c r="BD17" s="9">
        <v>5029</v>
      </c>
      <c r="BE17" s="9">
        <v>8919</v>
      </c>
      <c r="BF17" s="9">
        <v>2402</v>
      </c>
      <c r="BG17" s="9">
        <v>10019</v>
      </c>
      <c r="BH17" s="9">
        <v>6369</v>
      </c>
      <c r="BI17" s="9">
        <v>7495</v>
      </c>
      <c r="BJ17" s="9">
        <v>13656</v>
      </c>
      <c r="BK17" s="9">
        <v>62648</v>
      </c>
      <c r="BL17" s="9">
        <v>33588</v>
      </c>
      <c r="BM17" s="9">
        <v>22132</v>
      </c>
      <c r="BN17" s="9">
        <v>3533</v>
      </c>
      <c r="BO17" s="9">
        <v>2070</v>
      </c>
      <c r="BP17" s="9">
        <v>10729</v>
      </c>
      <c r="BQ17" s="9">
        <v>12199</v>
      </c>
      <c r="BR17" s="9">
        <v>3343</v>
      </c>
      <c r="BS17" s="9">
        <v>3034</v>
      </c>
      <c r="BT17" s="9">
        <v>17438</v>
      </c>
      <c r="BU17" s="9">
        <v>3868</v>
      </c>
      <c r="BV17" s="9">
        <v>38491</v>
      </c>
      <c r="BW17" s="9">
        <v>1877</v>
      </c>
      <c r="BX17" s="9">
        <v>2753</v>
      </c>
      <c r="BY17" s="9">
        <v>3446</v>
      </c>
      <c r="BZ17" s="9">
        <v>6595</v>
      </c>
      <c r="CA17" s="9">
        <v>3237</v>
      </c>
      <c r="CB17" s="9">
        <v>22510</v>
      </c>
      <c r="CC17" s="9">
        <v>60</v>
      </c>
      <c r="CD17" s="9">
        <v>4437</v>
      </c>
      <c r="CE17" s="9">
        <v>26216</v>
      </c>
      <c r="CF17" s="9">
        <v>10406</v>
      </c>
      <c r="CG17" s="9">
        <v>4129</v>
      </c>
      <c r="CH17" s="9">
        <v>31890</v>
      </c>
      <c r="CI17" s="9">
        <v>51243</v>
      </c>
      <c r="CJ17" s="9">
        <v>65290</v>
      </c>
      <c r="CK17" s="9">
        <v>36917</v>
      </c>
      <c r="CL17" s="9">
        <v>101529</v>
      </c>
      <c r="CM17" s="9">
        <v>34534</v>
      </c>
      <c r="CN17" s="9">
        <v>234567</v>
      </c>
      <c r="CO17" s="9">
        <v>112228</v>
      </c>
      <c r="CP17" s="9">
        <v>75681</v>
      </c>
      <c r="CQ17" s="9">
        <v>100706</v>
      </c>
      <c r="CR17" s="9">
        <v>105887</v>
      </c>
      <c r="CS17" s="9">
        <v>129278</v>
      </c>
      <c r="CT17" s="9">
        <v>64419</v>
      </c>
    </row>
    <row r="18" spans="1:98" s="9" customFormat="1" x14ac:dyDescent="0.35">
      <c r="A18" s="6">
        <v>2013</v>
      </c>
      <c r="B18" s="15">
        <v>1941155</v>
      </c>
      <c r="C18" s="15">
        <v>1780336</v>
      </c>
      <c r="D18" s="16">
        <v>90.6</v>
      </c>
      <c r="E18" s="16">
        <v>7.61</v>
      </c>
      <c r="F18" s="15">
        <v>840286</v>
      </c>
      <c r="G18" s="15">
        <v>1261218</v>
      </c>
      <c r="H18" s="16">
        <v>73.099999999999994</v>
      </c>
      <c r="I18" s="16"/>
      <c r="J18" s="17">
        <v>0.5</v>
      </c>
      <c r="K18" s="18">
        <v>104.4</v>
      </c>
      <c r="L18" s="16">
        <v>85</v>
      </c>
      <c r="M18" s="16">
        <v>83.8</v>
      </c>
      <c r="N18" s="16">
        <v>96</v>
      </c>
      <c r="O18" s="16">
        <v>100.4</v>
      </c>
      <c r="P18" s="16">
        <v>95.6</v>
      </c>
      <c r="Q18" s="16">
        <v>58.1</v>
      </c>
      <c r="R18" s="16">
        <v>94.6</v>
      </c>
      <c r="S18" s="18">
        <v>12</v>
      </c>
      <c r="T18" s="17">
        <v>0</v>
      </c>
      <c r="U18" s="16">
        <v>83.4</v>
      </c>
      <c r="V18" s="15"/>
      <c r="W18" s="19">
        <v>89.721000000000004</v>
      </c>
      <c r="X18" s="18">
        <v>7.4</v>
      </c>
      <c r="Y18" s="17">
        <v>0.11</v>
      </c>
      <c r="Z18" s="16">
        <v>70.599999999999994</v>
      </c>
      <c r="AA18" s="16"/>
      <c r="AB18" s="16">
        <v>100</v>
      </c>
      <c r="AC18" s="16">
        <v>94</v>
      </c>
      <c r="AD18" s="16">
        <v>66.099999999999994</v>
      </c>
      <c r="AE18" s="16">
        <v>64.099999999999994</v>
      </c>
      <c r="AF18" s="16">
        <v>70</v>
      </c>
      <c r="AG18" s="16">
        <v>94.1</v>
      </c>
      <c r="AH18" s="18">
        <v>3.4</v>
      </c>
      <c r="AI18" s="16">
        <v>63.6</v>
      </c>
      <c r="AJ18" s="17">
        <v>0.5</v>
      </c>
      <c r="AK18" s="15"/>
      <c r="AL18" s="16">
        <v>88.68</v>
      </c>
      <c r="AM18" s="16">
        <v>90.9</v>
      </c>
      <c r="AN18" s="9">
        <v>10112</v>
      </c>
      <c r="AO18" s="9">
        <v>1012</v>
      </c>
      <c r="AP18" s="9">
        <v>5125</v>
      </c>
      <c r="AQ18" s="9">
        <v>15786</v>
      </c>
      <c r="AR18" s="9">
        <v>88985</v>
      </c>
      <c r="AS18" s="9">
        <v>20804</v>
      </c>
      <c r="AT18" s="9">
        <v>5574</v>
      </c>
      <c r="AU18" s="9">
        <v>1092</v>
      </c>
      <c r="AV18" s="9">
        <v>7598</v>
      </c>
      <c r="AW18" s="9">
        <v>12567</v>
      </c>
      <c r="AX18" s="9">
        <v>3244</v>
      </c>
      <c r="AY18" s="9">
        <v>11043</v>
      </c>
      <c r="AZ18" s="9">
        <v>13306</v>
      </c>
      <c r="BA18" s="9">
        <v>7546</v>
      </c>
      <c r="BB18" s="9">
        <v>2182</v>
      </c>
      <c r="BC18" s="9">
        <v>2643</v>
      </c>
      <c r="BD18" s="9">
        <v>5260</v>
      </c>
      <c r="BE18" s="9">
        <v>8781</v>
      </c>
      <c r="BF18" s="9">
        <v>2365</v>
      </c>
      <c r="BG18" s="9">
        <v>9865</v>
      </c>
      <c r="BH18" s="9">
        <v>6511</v>
      </c>
      <c r="BI18" s="9">
        <v>7877</v>
      </c>
      <c r="BJ18" s="9">
        <v>14130</v>
      </c>
      <c r="BK18" s="9">
        <v>63660</v>
      </c>
      <c r="BL18" s="9">
        <v>34130</v>
      </c>
      <c r="BM18" s="9">
        <v>24802</v>
      </c>
      <c r="BN18" s="9">
        <v>3861</v>
      </c>
      <c r="BO18" s="9">
        <v>2262</v>
      </c>
      <c r="BP18" s="9">
        <v>11724</v>
      </c>
      <c r="BQ18" s="9">
        <v>13331</v>
      </c>
      <c r="BR18" s="9">
        <v>3653</v>
      </c>
      <c r="BS18" s="9">
        <v>3315</v>
      </c>
      <c r="BT18" s="9">
        <v>19056</v>
      </c>
      <c r="BU18" s="9">
        <v>4227</v>
      </c>
      <c r="BV18" s="9">
        <v>38811</v>
      </c>
      <c r="BW18" s="9">
        <v>1892</v>
      </c>
      <c r="BX18" s="9">
        <v>2776</v>
      </c>
      <c r="BY18" s="9">
        <v>3475</v>
      </c>
      <c r="BZ18" s="9">
        <v>6649</v>
      </c>
      <c r="CA18" s="9">
        <v>3264</v>
      </c>
      <c r="CB18" s="9">
        <v>22697</v>
      </c>
      <c r="CC18" s="9">
        <v>60</v>
      </c>
      <c r="CD18" s="9">
        <v>4474</v>
      </c>
      <c r="CE18" s="9">
        <v>26819</v>
      </c>
      <c r="CF18" s="9">
        <v>9514</v>
      </c>
      <c r="CG18" s="9">
        <v>4331</v>
      </c>
      <c r="CH18" s="9">
        <v>32755</v>
      </c>
      <c r="CI18" s="9">
        <v>50313</v>
      </c>
      <c r="CJ18" s="9">
        <v>69494</v>
      </c>
      <c r="CK18" s="9">
        <v>35446</v>
      </c>
      <c r="CL18" s="9">
        <v>100927</v>
      </c>
      <c r="CM18" s="9">
        <v>34715</v>
      </c>
      <c r="CN18" s="9">
        <v>242592</v>
      </c>
      <c r="CO18" s="9">
        <v>119749</v>
      </c>
      <c r="CP18" s="9">
        <v>80657</v>
      </c>
      <c r="CQ18" s="9">
        <v>99490</v>
      </c>
      <c r="CR18" s="9">
        <v>107312</v>
      </c>
      <c r="CS18" s="9">
        <v>133005</v>
      </c>
      <c r="CT18" s="9">
        <v>64822</v>
      </c>
    </row>
    <row r="19" spans="1:98" s="9" customFormat="1" x14ac:dyDescent="0.35">
      <c r="A19" s="6">
        <v>2014</v>
      </c>
      <c r="B19" s="15">
        <v>1996725</v>
      </c>
      <c r="C19" s="15">
        <v>1863008</v>
      </c>
      <c r="D19" s="16">
        <v>91.9</v>
      </c>
      <c r="E19" s="16">
        <v>6.18</v>
      </c>
      <c r="F19" s="15">
        <v>897646</v>
      </c>
      <c r="G19" s="15">
        <v>1316602</v>
      </c>
      <c r="H19" s="16">
        <v>78.900000000000006</v>
      </c>
      <c r="I19" s="16"/>
      <c r="J19" s="17">
        <v>0.5</v>
      </c>
      <c r="K19" s="18">
        <v>111.5</v>
      </c>
      <c r="L19" s="16">
        <v>88</v>
      </c>
      <c r="M19" s="16">
        <v>87.3</v>
      </c>
      <c r="N19" s="16">
        <v>97.4</v>
      </c>
      <c r="O19" s="16">
        <v>101.4</v>
      </c>
      <c r="P19" s="16">
        <v>97.7</v>
      </c>
      <c r="Q19" s="16">
        <v>63.1</v>
      </c>
      <c r="R19" s="16">
        <v>95</v>
      </c>
      <c r="S19" s="18">
        <v>11.63</v>
      </c>
      <c r="T19" s="17">
        <v>-0.09</v>
      </c>
      <c r="U19" s="16">
        <v>83.2</v>
      </c>
      <c r="V19" s="15"/>
      <c r="W19" s="19">
        <v>91.986999999999995</v>
      </c>
      <c r="X19" s="18">
        <v>6.2</v>
      </c>
      <c r="Y19" s="17">
        <v>0.09</v>
      </c>
      <c r="Z19" s="16">
        <v>75.2</v>
      </c>
      <c r="AA19" s="16"/>
      <c r="AB19" s="16">
        <v>100.2</v>
      </c>
      <c r="AC19" s="16">
        <v>96.7</v>
      </c>
      <c r="AD19" s="16">
        <v>70.900000000000006</v>
      </c>
      <c r="AE19" s="16">
        <v>70.2</v>
      </c>
      <c r="AF19" s="16">
        <v>73.5</v>
      </c>
      <c r="AG19" s="16">
        <v>96.7</v>
      </c>
      <c r="AH19" s="18">
        <v>3.25</v>
      </c>
      <c r="AI19" s="16">
        <v>67.400000000000006</v>
      </c>
      <c r="AJ19" s="17">
        <v>0.5</v>
      </c>
      <c r="AK19" s="15"/>
      <c r="AL19" s="16">
        <v>92.19</v>
      </c>
      <c r="AM19" s="16">
        <v>93.1</v>
      </c>
      <c r="AN19" s="9">
        <v>11542</v>
      </c>
      <c r="AO19" s="9">
        <v>1106</v>
      </c>
      <c r="AP19" s="9">
        <v>5208</v>
      </c>
      <c r="AQ19" s="9">
        <v>15440</v>
      </c>
      <c r="AR19" s="9">
        <v>92274</v>
      </c>
      <c r="AS19" s="9">
        <v>21816</v>
      </c>
      <c r="AT19" s="9">
        <v>5862</v>
      </c>
      <c r="AU19" s="9">
        <v>952</v>
      </c>
      <c r="AV19" s="9">
        <v>7436</v>
      </c>
      <c r="AW19" s="9">
        <v>12673</v>
      </c>
      <c r="AX19" s="9">
        <v>2964</v>
      </c>
      <c r="AY19" s="9">
        <v>11202</v>
      </c>
      <c r="AZ19" s="9">
        <v>12479</v>
      </c>
      <c r="BA19" s="9">
        <v>8478</v>
      </c>
      <c r="BB19" s="9">
        <v>2436</v>
      </c>
      <c r="BC19" s="9">
        <v>2640</v>
      </c>
      <c r="BD19" s="9">
        <v>5242</v>
      </c>
      <c r="BE19" s="9">
        <v>8703</v>
      </c>
      <c r="BF19" s="9">
        <v>2344</v>
      </c>
      <c r="BG19" s="9">
        <v>9776</v>
      </c>
      <c r="BH19" s="9">
        <v>5656</v>
      </c>
      <c r="BI19" s="9">
        <v>7918</v>
      </c>
      <c r="BJ19" s="9">
        <v>14197</v>
      </c>
      <c r="BK19" s="9">
        <v>69958</v>
      </c>
      <c r="BL19" s="9">
        <v>37507</v>
      </c>
      <c r="BM19" s="9">
        <v>26877</v>
      </c>
      <c r="BN19" s="9">
        <v>4003</v>
      </c>
      <c r="BO19" s="9">
        <v>2346</v>
      </c>
      <c r="BP19" s="9">
        <v>12156</v>
      </c>
      <c r="BQ19" s="9">
        <v>13821</v>
      </c>
      <c r="BR19" s="9">
        <v>3788</v>
      </c>
      <c r="BS19" s="9">
        <v>3437</v>
      </c>
      <c r="BT19" s="9">
        <v>19758</v>
      </c>
      <c r="BU19" s="9">
        <v>4382</v>
      </c>
      <c r="BV19" s="9">
        <v>40088</v>
      </c>
      <c r="BW19" s="9">
        <v>1955</v>
      </c>
      <c r="BX19" s="9">
        <v>2868</v>
      </c>
      <c r="BY19" s="9">
        <v>3590</v>
      </c>
      <c r="BZ19" s="9">
        <v>6868</v>
      </c>
      <c r="CA19" s="9">
        <v>3372</v>
      </c>
      <c r="CB19" s="9">
        <v>23444</v>
      </c>
      <c r="CC19" s="9">
        <v>62</v>
      </c>
      <c r="CD19" s="9">
        <v>4622</v>
      </c>
      <c r="CE19" s="9">
        <v>28686</v>
      </c>
      <c r="CF19" s="9">
        <v>9305</v>
      </c>
      <c r="CG19" s="9">
        <v>4509</v>
      </c>
      <c r="CH19" s="9">
        <v>34257</v>
      </c>
      <c r="CI19" s="9">
        <v>51443</v>
      </c>
      <c r="CJ19" s="9">
        <v>70922</v>
      </c>
      <c r="CK19" s="9">
        <v>33617</v>
      </c>
      <c r="CL19" s="9">
        <v>98365</v>
      </c>
      <c r="CM19" s="9">
        <v>33847</v>
      </c>
      <c r="CN19" s="9">
        <v>249543</v>
      </c>
      <c r="CO19" s="9">
        <v>125468</v>
      </c>
      <c r="CP19" s="9">
        <v>88037</v>
      </c>
      <c r="CQ19" s="9">
        <v>96983</v>
      </c>
      <c r="CR19" s="9">
        <v>108081</v>
      </c>
      <c r="CS19" s="9">
        <v>136461</v>
      </c>
      <c r="CT19" s="9">
        <v>68951</v>
      </c>
    </row>
    <row r="20" spans="1:98" s="9" customFormat="1" x14ac:dyDescent="0.35">
      <c r="A20" s="6">
        <v>2015</v>
      </c>
      <c r="B20" s="15">
        <v>2043909</v>
      </c>
      <c r="C20" s="15">
        <v>1919641</v>
      </c>
      <c r="D20" s="16">
        <v>92</v>
      </c>
      <c r="E20" s="16">
        <v>5.39</v>
      </c>
      <c r="F20" s="15">
        <v>924765</v>
      </c>
      <c r="G20" s="15">
        <v>1371954</v>
      </c>
      <c r="H20" s="16">
        <v>83.7</v>
      </c>
      <c r="I20" s="16"/>
      <c r="J20" s="17">
        <v>0.5</v>
      </c>
      <c r="K20" s="18">
        <v>117.2</v>
      </c>
      <c r="L20" s="16">
        <v>91</v>
      </c>
      <c r="M20" s="16">
        <v>90.4</v>
      </c>
      <c r="N20" s="16">
        <v>99.2</v>
      </c>
      <c r="O20" s="16">
        <v>102.4</v>
      </c>
      <c r="P20" s="16">
        <v>98.9</v>
      </c>
      <c r="Q20" s="16">
        <v>79.099999999999994</v>
      </c>
      <c r="R20" s="16">
        <v>95.2</v>
      </c>
      <c r="S20" s="18">
        <v>10.85</v>
      </c>
      <c r="T20" s="17">
        <v>-0.21</v>
      </c>
      <c r="U20" s="16">
        <v>84.2</v>
      </c>
      <c r="V20" s="15"/>
      <c r="W20" s="19">
        <v>94.816000000000003</v>
      </c>
      <c r="X20" s="18">
        <v>5.3</v>
      </c>
      <c r="Y20" s="17">
        <v>0.14000000000000001</v>
      </c>
      <c r="Z20" s="16">
        <v>78.599999999999994</v>
      </c>
      <c r="AA20" s="16"/>
      <c r="AB20" s="16">
        <v>101.8</v>
      </c>
      <c r="AC20" s="16">
        <v>97.3</v>
      </c>
      <c r="AD20" s="16">
        <v>75.8</v>
      </c>
      <c r="AE20" s="16">
        <v>76</v>
      </c>
      <c r="AF20" s="16">
        <v>71.599999999999994</v>
      </c>
      <c r="AG20" s="16">
        <v>99</v>
      </c>
      <c r="AH20" s="18">
        <v>3.3</v>
      </c>
      <c r="AI20" s="16">
        <v>77.900000000000006</v>
      </c>
      <c r="AJ20" s="17">
        <v>0.52</v>
      </c>
      <c r="AK20" s="15"/>
      <c r="AL20" s="16">
        <v>94.96</v>
      </c>
      <c r="AM20" s="16">
        <v>95.2</v>
      </c>
      <c r="AN20" s="9">
        <v>11607</v>
      </c>
      <c r="AO20" s="9">
        <v>1045</v>
      </c>
      <c r="AP20" s="9">
        <v>4629</v>
      </c>
      <c r="AQ20" s="9">
        <v>16119</v>
      </c>
      <c r="AR20" s="9">
        <v>91020</v>
      </c>
      <c r="AS20" s="9">
        <v>21854</v>
      </c>
      <c r="AT20" s="9">
        <v>5976</v>
      </c>
      <c r="AU20" s="9">
        <v>869</v>
      </c>
      <c r="AV20" s="9">
        <v>7294</v>
      </c>
      <c r="AW20" s="9">
        <v>12736</v>
      </c>
      <c r="AX20" s="9">
        <v>3020</v>
      </c>
      <c r="AY20" s="9">
        <v>11692</v>
      </c>
      <c r="AZ20" s="9">
        <v>12432</v>
      </c>
      <c r="BA20" s="9">
        <v>8171</v>
      </c>
      <c r="BB20" s="9">
        <v>2470</v>
      </c>
      <c r="BC20" s="9">
        <v>3002</v>
      </c>
      <c r="BD20" s="9">
        <v>4608</v>
      </c>
      <c r="BE20" s="9">
        <v>8998</v>
      </c>
      <c r="BF20" s="9">
        <v>2423</v>
      </c>
      <c r="BG20" s="9">
        <v>10108</v>
      </c>
      <c r="BH20" s="9">
        <v>5592</v>
      </c>
      <c r="BI20" s="9">
        <v>8075</v>
      </c>
      <c r="BJ20" s="9">
        <v>14686</v>
      </c>
      <c r="BK20" s="9">
        <v>72636</v>
      </c>
      <c r="BL20" s="9">
        <v>38946</v>
      </c>
      <c r="BM20" s="9">
        <v>29407</v>
      </c>
      <c r="BN20" s="9">
        <v>4028</v>
      </c>
      <c r="BO20" s="9">
        <v>2360</v>
      </c>
      <c r="BP20" s="9">
        <v>12231</v>
      </c>
      <c r="BQ20" s="9">
        <v>13907</v>
      </c>
      <c r="BR20" s="9">
        <v>3811</v>
      </c>
      <c r="BS20" s="9">
        <v>3458</v>
      </c>
      <c r="BT20" s="9">
        <v>19880</v>
      </c>
      <c r="BU20" s="9">
        <v>4409</v>
      </c>
      <c r="BV20" s="9">
        <v>41548</v>
      </c>
      <c r="BW20" s="9">
        <v>2026</v>
      </c>
      <c r="BX20" s="9">
        <v>2972</v>
      </c>
      <c r="BY20" s="9">
        <v>3720</v>
      </c>
      <c r="BZ20" s="9">
        <v>7118</v>
      </c>
      <c r="CA20" s="9">
        <v>3495</v>
      </c>
      <c r="CB20" s="9">
        <v>24298</v>
      </c>
      <c r="CC20" s="9">
        <v>65</v>
      </c>
      <c r="CD20" s="9">
        <v>4790</v>
      </c>
      <c r="CE20" s="9">
        <v>29883</v>
      </c>
      <c r="CF20" s="9">
        <v>7692</v>
      </c>
      <c r="CG20" s="9">
        <v>4636</v>
      </c>
      <c r="CH20" s="9">
        <v>34673</v>
      </c>
      <c r="CI20" s="9">
        <v>53961</v>
      </c>
      <c r="CJ20" s="9">
        <v>75368</v>
      </c>
      <c r="CK20" s="9">
        <v>34888</v>
      </c>
      <c r="CL20" s="9">
        <v>91490</v>
      </c>
      <c r="CM20" s="9">
        <v>33803</v>
      </c>
      <c r="CN20" s="9">
        <v>258336</v>
      </c>
      <c r="CO20" s="9">
        <v>131804</v>
      </c>
      <c r="CP20" s="9">
        <v>92730</v>
      </c>
      <c r="CQ20" s="9">
        <v>95181</v>
      </c>
      <c r="CR20" s="9">
        <v>109190</v>
      </c>
      <c r="CS20" s="9">
        <v>139532</v>
      </c>
      <c r="CT20" s="9">
        <v>71022</v>
      </c>
    </row>
    <row r="21" spans="1:98" s="9" customFormat="1" x14ac:dyDescent="0.35">
      <c r="A21" s="6">
        <v>2016</v>
      </c>
      <c r="B21" s="15">
        <v>2079113</v>
      </c>
      <c r="C21" s="15">
        <v>1994712</v>
      </c>
      <c r="D21" s="16">
        <v>92.6</v>
      </c>
      <c r="E21" s="16">
        <v>4.8899999999999997</v>
      </c>
      <c r="F21" s="15">
        <v>960849</v>
      </c>
      <c r="G21" s="15">
        <v>1399805</v>
      </c>
      <c r="H21" s="16">
        <v>89.5</v>
      </c>
      <c r="I21" s="16"/>
      <c r="J21" s="17">
        <v>0.4</v>
      </c>
      <c r="K21" s="18">
        <v>105.2</v>
      </c>
      <c r="L21" s="16">
        <v>94</v>
      </c>
      <c r="M21" s="16">
        <v>94.2</v>
      </c>
      <c r="N21" s="16">
        <v>101.1</v>
      </c>
      <c r="O21" s="16">
        <v>103.5</v>
      </c>
      <c r="P21" s="16">
        <v>101</v>
      </c>
      <c r="Q21" s="16">
        <v>80.400000000000006</v>
      </c>
      <c r="R21" s="16">
        <v>95.4</v>
      </c>
      <c r="S21" s="18">
        <v>10</v>
      </c>
      <c r="T21" s="17">
        <v>-0.38</v>
      </c>
      <c r="U21" s="16">
        <v>87.2</v>
      </c>
      <c r="V21" s="15"/>
      <c r="W21" s="19">
        <v>96.438999999999993</v>
      </c>
      <c r="X21" s="18">
        <v>4.9000000000000004</v>
      </c>
      <c r="Y21" s="17">
        <v>0.4</v>
      </c>
      <c r="Z21" s="16">
        <v>82.6</v>
      </c>
      <c r="AA21" s="16"/>
      <c r="AB21" s="16">
        <v>102.6</v>
      </c>
      <c r="AC21" s="16">
        <v>98.3</v>
      </c>
      <c r="AD21" s="16">
        <v>81.3</v>
      </c>
      <c r="AE21" s="16">
        <v>82.9</v>
      </c>
      <c r="AF21" s="16">
        <v>74.5</v>
      </c>
      <c r="AG21" s="16">
        <v>101.1</v>
      </c>
      <c r="AH21" s="18">
        <v>3.4</v>
      </c>
      <c r="AI21" s="16">
        <v>75.099999999999994</v>
      </c>
      <c r="AJ21" s="17">
        <v>0.77</v>
      </c>
      <c r="AK21" s="15"/>
      <c r="AL21" s="16">
        <v>98.05</v>
      </c>
      <c r="AM21" s="16">
        <v>97</v>
      </c>
      <c r="AN21" s="9">
        <v>10824</v>
      </c>
      <c r="AO21" s="9">
        <v>1049</v>
      </c>
      <c r="AP21" s="9">
        <v>3429</v>
      </c>
      <c r="AQ21" s="9">
        <v>16738</v>
      </c>
      <c r="AR21" s="9">
        <v>92581</v>
      </c>
      <c r="AS21" s="9">
        <v>22118</v>
      </c>
      <c r="AT21" s="9">
        <v>6125</v>
      </c>
      <c r="AU21" s="9">
        <v>590</v>
      </c>
      <c r="AV21" s="9">
        <v>7139</v>
      </c>
      <c r="AW21" s="9">
        <v>12564</v>
      </c>
      <c r="AX21" s="9">
        <v>2987</v>
      </c>
      <c r="AY21" s="9">
        <v>10970</v>
      </c>
      <c r="AZ21" s="9">
        <v>12791</v>
      </c>
      <c r="BA21" s="9">
        <v>8065</v>
      </c>
      <c r="BB21" s="9">
        <v>2579</v>
      </c>
      <c r="BC21" s="9">
        <v>3326</v>
      </c>
      <c r="BD21" s="9">
        <v>3873</v>
      </c>
      <c r="BE21" s="9">
        <v>9184</v>
      </c>
      <c r="BF21" s="9">
        <v>2473</v>
      </c>
      <c r="BG21" s="9">
        <v>10317</v>
      </c>
      <c r="BH21" s="9">
        <v>6068</v>
      </c>
      <c r="BI21" s="9">
        <v>8089</v>
      </c>
      <c r="BJ21" s="9">
        <v>16028</v>
      </c>
      <c r="BK21" s="9">
        <v>75580</v>
      </c>
      <c r="BL21" s="9">
        <v>40522</v>
      </c>
      <c r="BM21" s="9">
        <v>32019</v>
      </c>
      <c r="BN21" s="9">
        <v>4014</v>
      </c>
      <c r="BO21" s="9">
        <v>2352</v>
      </c>
      <c r="BP21" s="9">
        <v>12188</v>
      </c>
      <c r="BQ21" s="9">
        <v>13858</v>
      </c>
      <c r="BR21" s="9">
        <v>3797</v>
      </c>
      <c r="BS21" s="9">
        <v>3446</v>
      </c>
      <c r="BT21" s="9">
        <v>19810</v>
      </c>
      <c r="BU21" s="9">
        <v>4394</v>
      </c>
      <c r="BV21" s="9">
        <v>43370</v>
      </c>
      <c r="BW21" s="9">
        <v>2115</v>
      </c>
      <c r="BX21" s="9">
        <v>3102</v>
      </c>
      <c r="BY21" s="9">
        <v>3883</v>
      </c>
      <c r="BZ21" s="9">
        <v>7431</v>
      </c>
      <c r="CA21" s="9">
        <v>3648</v>
      </c>
      <c r="CB21" s="9">
        <v>25363</v>
      </c>
      <c r="CC21" s="9">
        <v>67</v>
      </c>
      <c r="CD21" s="9">
        <v>5000</v>
      </c>
      <c r="CE21" s="9">
        <v>30220</v>
      </c>
      <c r="CF21" s="9">
        <v>6959</v>
      </c>
      <c r="CG21" s="9">
        <v>4952</v>
      </c>
      <c r="CH21" s="9">
        <v>33348</v>
      </c>
      <c r="CI21" s="9">
        <v>54614</v>
      </c>
      <c r="CJ21" s="9">
        <v>81838</v>
      </c>
      <c r="CK21" s="9">
        <v>33406</v>
      </c>
      <c r="CL21" s="9">
        <v>96228</v>
      </c>
      <c r="CM21" s="9">
        <v>34064</v>
      </c>
      <c r="CN21" s="9">
        <v>262324</v>
      </c>
      <c r="CO21" s="9">
        <v>135726</v>
      </c>
      <c r="CP21" s="9">
        <v>93827</v>
      </c>
      <c r="CQ21" s="9">
        <v>93183</v>
      </c>
      <c r="CR21" s="9">
        <v>107733</v>
      </c>
      <c r="CS21" s="9">
        <v>141411</v>
      </c>
      <c r="CT21" s="9">
        <v>68944</v>
      </c>
    </row>
    <row r="22" spans="1:98" s="9" customFormat="1" x14ac:dyDescent="0.35">
      <c r="A22" s="6">
        <v>2017</v>
      </c>
      <c r="B22" s="15">
        <v>2115296</v>
      </c>
      <c r="C22" s="15">
        <v>2068757</v>
      </c>
      <c r="D22" s="16">
        <v>95</v>
      </c>
      <c r="E22" s="16">
        <v>4.4000000000000004</v>
      </c>
      <c r="F22" s="15">
        <v>991470</v>
      </c>
      <c r="G22" s="15">
        <v>1415010</v>
      </c>
      <c r="H22" s="16">
        <v>93.6</v>
      </c>
      <c r="I22" s="16"/>
      <c r="J22" s="17">
        <v>0.28999999999999998</v>
      </c>
      <c r="K22" s="18">
        <v>99.2</v>
      </c>
      <c r="L22" s="16">
        <v>97.6</v>
      </c>
      <c r="M22" s="16">
        <v>98.4</v>
      </c>
      <c r="N22" s="16">
        <v>103.8</v>
      </c>
      <c r="O22" s="16">
        <v>106</v>
      </c>
      <c r="P22" s="16">
        <v>104</v>
      </c>
      <c r="Q22" s="16">
        <v>88</v>
      </c>
      <c r="R22" s="16">
        <v>96.9</v>
      </c>
      <c r="S22" s="18">
        <v>9.1</v>
      </c>
      <c r="T22" s="17">
        <v>-0.4</v>
      </c>
      <c r="U22" s="16">
        <v>89.8</v>
      </c>
      <c r="V22" s="15"/>
      <c r="W22" s="19">
        <v>98.688000000000002</v>
      </c>
      <c r="X22" s="18">
        <v>4.4000000000000004</v>
      </c>
      <c r="Y22" s="17">
        <v>1</v>
      </c>
      <c r="Z22" s="16">
        <v>87.4</v>
      </c>
      <c r="AA22" s="16"/>
      <c r="AB22" s="16">
        <v>104.3</v>
      </c>
      <c r="AC22" s="16">
        <v>101.3</v>
      </c>
      <c r="AD22" s="16">
        <v>87</v>
      </c>
      <c r="AE22" s="16">
        <v>85.3</v>
      </c>
      <c r="AF22" s="16">
        <v>81.900000000000006</v>
      </c>
      <c r="AG22" s="16">
        <v>104.9</v>
      </c>
      <c r="AH22" s="18">
        <v>3.15</v>
      </c>
      <c r="AI22" s="16">
        <v>87.6</v>
      </c>
      <c r="AJ22" s="17">
        <v>1.37</v>
      </c>
      <c r="AK22" s="15"/>
      <c r="AL22" s="16">
        <v>102.31</v>
      </c>
      <c r="AM22" s="16">
        <v>99.8</v>
      </c>
      <c r="AN22" s="9">
        <v>11570</v>
      </c>
      <c r="AO22" s="9">
        <v>1052</v>
      </c>
      <c r="AP22" s="9">
        <v>3398</v>
      </c>
      <c r="AQ22" s="9">
        <v>16930</v>
      </c>
      <c r="AR22" s="9">
        <v>96127</v>
      </c>
      <c r="AS22" s="9">
        <v>22943</v>
      </c>
      <c r="AT22" s="9">
        <v>6279</v>
      </c>
      <c r="AU22" s="9">
        <v>287</v>
      </c>
      <c r="AV22" s="9">
        <v>7096</v>
      </c>
      <c r="AW22" s="9">
        <v>12641</v>
      </c>
      <c r="AX22" s="9">
        <v>3021</v>
      </c>
      <c r="AY22" s="9">
        <v>11202</v>
      </c>
      <c r="AZ22" s="9">
        <v>12607</v>
      </c>
      <c r="BA22" s="9">
        <v>7936</v>
      </c>
      <c r="BB22" s="9">
        <v>2551</v>
      </c>
      <c r="BC22" s="9">
        <v>3377</v>
      </c>
      <c r="BD22" s="9">
        <v>4081</v>
      </c>
      <c r="BE22" s="9">
        <v>8956</v>
      </c>
      <c r="BF22" s="9">
        <v>2412</v>
      </c>
      <c r="BG22" s="9">
        <v>10060</v>
      </c>
      <c r="BH22" s="9">
        <v>6034</v>
      </c>
      <c r="BI22" s="9">
        <v>8092</v>
      </c>
      <c r="BJ22" s="9">
        <v>16588</v>
      </c>
      <c r="BK22" s="9">
        <v>80175</v>
      </c>
      <c r="BL22" s="9">
        <v>42987</v>
      </c>
      <c r="BM22" s="9">
        <v>32334</v>
      </c>
      <c r="BN22" s="9">
        <v>4150</v>
      </c>
      <c r="BO22" s="9">
        <v>2432</v>
      </c>
      <c r="BP22" s="9">
        <v>12602</v>
      </c>
      <c r="BQ22" s="9">
        <v>14329</v>
      </c>
      <c r="BR22" s="9">
        <v>3927</v>
      </c>
      <c r="BS22" s="9">
        <v>3563</v>
      </c>
      <c r="BT22" s="9">
        <v>20484</v>
      </c>
      <c r="BU22" s="9">
        <v>4543</v>
      </c>
      <c r="BV22" s="9">
        <v>43906</v>
      </c>
      <c r="BW22" s="9">
        <v>2141</v>
      </c>
      <c r="BX22" s="9">
        <v>3141</v>
      </c>
      <c r="BY22" s="9">
        <v>3931</v>
      </c>
      <c r="BZ22" s="9">
        <v>7522</v>
      </c>
      <c r="CA22" s="9">
        <v>3693</v>
      </c>
      <c r="CB22" s="9">
        <v>25676</v>
      </c>
      <c r="CC22" s="9">
        <v>68</v>
      </c>
      <c r="CD22" s="9">
        <v>5062</v>
      </c>
      <c r="CE22" s="9">
        <v>29496</v>
      </c>
      <c r="CF22" s="9">
        <v>6892</v>
      </c>
      <c r="CG22" s="9">
        <v>5238</v>
      </c>
      <c r="CH22" s="9">
        <v>34523</v>
      </c>
      <c r="CI22" s="9">
        <v>55493</v>
      </c>
      <c r="CJ22" s="9">
        <v>86736</v>
      </c>
      <c r="CK22" s="9">
        <v>33382</v>
      </c>
      <c r="CL22" s="9">
        <v>97338</v>
      </c>
      <c r="CM22" s="9">
        <v>33151</v>
      </c>
      <c r="CN22" s="9">
        <v>259781</v>
      </c>
      <c r="CO22" s="9">
        <v>140635</v>
      </c>
      <c r="CP22" s="9">
        <v>97360</v>
      </c>
      <c r="CQ22" s="9">
        <v>93219</v>
      </c>
      <c r="CR22" s="9">
        <v>108282</v>
      </c>
      <c r="CS22" s="9">
        <v>142901</v>
      </c>
      <c r="CT22" s="9">
        <v>69723</v>
      </c>
    </row>
    <row r="23" spans="1:98" s="9" customFormat="1" x14ac:dyDescent="0.35">
      <c r="A23" s="6">
        <v>2018</v>
      </c>
      <c r="B23" s="15">
        <v>2141792</v>
      </c>
      <c r="C23" s="15">
        <v>2141792</v>
      </c>
      <c r="D23" s="16">
        <v>97.4</v>
      </c>
      <c r="E23" s="16">
        <v>4.08</v>
      </c>
      <c r="F23" s="15">
        <v>1020051</v>
      </c>
      <c r="G23" s="15">
        <v>1475917</v>
      </c>
      <c r="H23" s="16">
        <v>96.6</v>
      </c>
      <c r="I23" s="16"/>
      <c r="J23" s="17">
        <v>0.6</v>
      </c>
      <c r="K23" s="18">
        <v>100.7</v>
      </c>
      <c r="L23" s="16">
        <v>101</v>
      </c>
      <c r="M23" s="16">
        <v>102.7</v>
      </c>
      <c r="N23" s="16">
        <v>105.8</v>
      </c>
      <c r="O23" s="16">
        <v>107.9</v>
      </c>
      <c r="P23" s="16">
        <v>105.3</v>
      </c>
      <c r="Q23" s="16">
        <v>96.1</v>
      </c>
      <c r="R23" s="16">
        <v>98.6</v>
      </c>
      <c r="S23" s="18">
        <v>8.18</v>
      </c>
      <c r="T23" s="17">
        <v>-0.4</v>
      </c>
      <c r="U23" s="16">
        <v>92.7</v>
      </c>
      <c r="V23" s="15"/>
      <c r="W23" s="19">
        <v>101.645</v>
      </c>
      <c r="X23" s="18">
        <v>3.9</v>
      </c>
      <c r="Y23" s="17">
        <v>1.83</v>
      </c>
      <c r="Z23" s="16">
        <v>92.5</v>
      </c>
      <c r="AA23" s="16"/>
      <c r="AB23" s="16">
        <v>104.9</v>
      </c>
      <c r="AC23" s="16">
        <v>103.8</v>
      </c>
      <c r="AD23" s="16">
        <v>92.9</v>
      </c>
      <c r="AE23" s="16">
        <v>90.9</v>
      </c>
      <c r="AF23" s="16">
        <v>86.6</v>
      </c>
      <c r="AG23" s="16">
        <v>107.9</v>
      </c>
      <c r="AH23" s="18">
        <v>2.83</v>
      </c>
      <c r="AI23" s="16">
        <v>99</v>
      </c>
      <c r="AJ23" s="17">
        <v>2.21</v>
      </c>
      <c r="AK23" s="15"/>
      <c r="AL23" s="16">
        <v>105.85</v>
      </c>
      <c r="AM23" s="16">
        <v>102.1</v>
      </c>
      <c r="AN23" s="9">
        <v>11121</v>
      </c>
      <c r="AO23" s="9">
        <v>1064</v>
      </c>
      <c r="AP23" s="9">
        <v>3341</v>
      </c>
      <c r="AQ23" s="9">
        <v>18082</v>
      </c>
      <c r="AR23" s="9">
        <v>97885</v>
      </c>
      <c r="AS23" s="9">
        <v>23324</v>
      </c>
      <c r="AT23" s="9">
        <v>6503</v>
      </c>
      <c r="AU23" s="9">
        <v>243</v>
      </c>
      <c r="AV23" s="9">
        <v>6900</v>
      </c>
      <c r="AW23" s="9">
        <v>12506</v>
      </c>
      <c r="AX23" s="9">
        <v>2897</v>
      </c>
      <c r="AY23" s="9">
        <v>11356</v>
      </c>
      <c r="AZ23" s="9">
        <v>12876</v>
      </c>
      <c r="BA23" s="9">
        <v>7921</v>
      </c>
      <c r="BB23" s="9">
        <v>2488</v>
      </c>
      <c r="BC23" s="9">
        <v>3222</v>
      </c>
      <c r="BD23" s="9">
        <v>4026</v>
      </c>
      <c r="BE23" s="9">
        <v>8715</v>
      </c>
      <c r="BF23" s="9">
        <v>2347</v>
      </c>
      <c r="BG23" s="9">
        <v>9789</v>
      </c>
      <c r="BH23" s="9">
        <v>6235</v>
      </c>
      <c r="BI23" s="9">
        <v>8227</v>
      </c>
      <c r="BJ23" s="9">
        <v>16098</v>
      </c>
      <c r="BK23" s="9">
        <v>80202</v>
      </c>
      <c r="BL23" s="9">
        <v>43000</v>
      </c>
      <c r="BM23" s="9">
        <v>32064</v>
      </c>
      <c r="BN23" s="9">
        <v>4395</v>
      </c>
      <c r="BO23" s="9">
        <v>2575</v>
      </c>
      <c r="BP23" s="9">
        <v>13345</v>
      </c>
      <c r="BQ23" s="9">
        <v>15174</v>
      </c>
      <c r="BR23" s="9">
        <v>4158</v>
      </c>
      <c r="BS23" s="9">
        <v>3773</v>
      </c>
      <c r="BT23" s="9">
        <v>21691</v>
      </c>
      <c r="BU23" s="9">
        <v>4811</v>
      </c>
      <c r="BV23" s="9">
        <v>45016</v>
      </c>
      <c r="BW23" s="9">
        <v>2195</v>
      </c>
      <c r="BX23" s="9">
        <v>3220</v>
      </c>
      <c r="BY23" s="9">
        <v>4031</v>
      </c>
      <c r="BZ23" s="9">
        <v>7712</v>
      </c>
      <c r="CA23" s="9">
        <v>3786</v>
      </c>
      <c r="CB23" s="9">
        <v>26325</v>
      </c>
      <c r="CC23" s="9">
        <v>70</v>
      </c>
      <c r="CD23" s="9">
        <v>5190</v>
      </c>
      <c r="CE23" s="9">
        <v>29034</v>
      </c>
      <c r="CF23" s="9">
        <v>6949</v>
      </c>
      <c r="CG23" s="9">
        <v>5583</v>
      </c>
      <c r="CH23" s="9">
        <v>35695</v>
      </c>
      <c r="CI23" s="9">
        <v>56247</v>
      </c>
      <c r="CJ23" s="9">
        <v>91234</v>
      </c>
      <c r="CK23" s="9">
        <v>34287</v>
      </c>
      <c r="CL23" s="9">
        <v>97193</v>
      </c>
      <c r="CM23" s="9">
        <v>32075</v>
      </c>
      <c r="CN23" s="9">
        <v>257891</v>
      </c>
      <c r="CO23" s="9">
        <v>146806</v>
      </c>
      <c r="CP23" s="9">
        <v>100718</v>
      </c>
      <c r="CQ23" s="9">
        <v>93848</v>
      </c>
      <c r="CR23" s="9">
        <v>108495</v>
      </c>
      <c r="CS23" s="9">
        <v>143777</v>
      </c>
      <c r="CT23" s="9">
        <v>70502</v>
      </c>
    </row>
    <row r="24" spans="1:98" s="9" customFormat="1" x14ac:dyDescent="0.35">
      <c r="A24" s="6">
        <v>2019</v>
      </c>
      <c r="B24" s="15">
        <v>2172511</v>
      </c>
      <c r="C24" s="15">
        <v>2214362</v>
      </c>
      <c r="D24" s="16">
        <v>99.1</v>
      </c>
      <c r="E24" s="16">
        <v>3.83</v>
      </c>
      <c r="F24" s="15">
        <v>1040338</v>
      </c>
      <c r="G24" s="15">
        <v>1515578</v>
      </c>
      <c r="H24" s="16">
        <v>97.6</v>
      </c>
      <c r="I24" s="16"/>
      <c r="J24" s="17">
        <v>0.75</v>
      </c>
      <c r="K24" s="18">
        <v>100.3</v>
      </c>
      <c r="L24" s="16">
        <v>103.8</v>
      </c>
      <c r="M24" s="16">
        <v>105.7</v>
      </c>
      <c r="N24" s="16">
        <v>107.2</v>
      </c>
      <c r="O24" s="16">
        <v>109.5</v>
      </c>
      <c r="P24" s="16">
        <v>105.9</v>
      </c>
      <c r="Q24" s="16">
        <v>101.9</v>
      </c>
      <c r="R24" s="16">
        <v>99.7</v>
      </c>
      <c r="S24" s="18">
        <v>7.58</v>
      </c>
      <c r="T24" s="17">
        <v>-0.43</v>
      </c>
      <c r="U24" s="16">
        <v>95.6</v>
      </c>
      <c r="V24" s="15"/>
      <c r="W24" s="19">
        <v>103.842</v>
      </c>
      <c r="X24" s="18">
        <v>3.7</v>
      </c>
      <c r="Y24" s="17">
        <v>2.16</v>
      </c>
      <c r="Z24" s="16">
        <v>95.7</v>
      </c>
      <c r="AA24" s="16"/>
      <c r="AB24" s="16">
        <v>104.9</v>
      </c>
      <c r="AC24" s="16">
        <v>105.7</v>
      </c>
      <c r="AD24" s="16">
        <v>98.4</v>
      </c>
      <c r="AE24" s="16">
        <v>97.1</v>
      </c>
      <c r="AF24" s="16">
        <v>90.7</v>
      </c>
      <c r="AG24" s="16">
        <v>106.6</v>
      </c>
      <c r="AH24" s="18">
        <v>2.93</v>
      </c>
      <c r="AI24" s="16">
        <v>100.5</v>
      </c>
      <c r="AJ24" s="17">
        <v>2.54</v>
      </c>
      <c r="AK24" s="15"/>
      <c r="AL24" s="16">
        <v>106.62</v>
      </c>
      <c r="AM24" s="16">
        <v>104.3</v>
      </c>
      <c r="AN24" s="9">
        <v>11939</v>
      </c>
      <c r="AO24" s="9">
        <v>1011</v>
      </c>
      <c r="AP24" s="9">
        <v>3315</v>
      </c>
      <c r="AQ24" s="9">
        <v>17918</v>
      </c>
      <c r="AR24" s="9">
        <v>93746</v>
      </c>
      <c r="AS24" s="9">
        <v>23608</v>
      </c>
      <c r="AT24" s="9">
        <v>6718</v>
      </c>
      <c r="AU24" s="9">
        <v>232</v>
      </c>
      <c r="AV24" s="9">
        <v>6877</v>
      </c>
      <c r="AW24" s="9">
        <v>12621</v>
      </c>
      <c r="AX24" s="9">
        <v>2983</v>
      </c>
      <c r="AY24" s="9">
        <v>11206</v>
      </c>
      <c r="AZ24" s="9">
        <v>13714</v>
      </c>
      <c r="BA24" s="9">
        <v>7904</v>
      </c>
      <c r="BB24" s="9">
        <v>2286</v>
      </c>
      <c r="BC24" s="9">
        <v>3043</v>
      </c>
      <c r="BD24" s="9">
        <v>3837</v>
      </c>
      <c r="BE24" s="9">
        <v>8933</v>
      </c>
      <c r="BF24" s="9">
        <v>2406</v>
      </c>
      <c r="BG24" s="9">
        <v>10035</v>
      </c>
      <c r="BH24" s="9">
        <v>6020</v>
      </c>
      <c r="BI24" s="9">
        <v>8333</v>
      </c>
      <c r="BJ24" s="9">
        <v>16088</v>
      </c>
      <c r="BK24" s="9">
        <v>81655</v>
      </c>
      <c r="BL24" s="9">
        <v>43780</v>
      </c>
      <c r="BM24" s="9">
        <v>32509</v>
      </c>
      <c r="BN24" s="9">
        <v>4559</v>
      </c>
      <c r="BO24" s="9">
        <v>2671</v>
      </c>
      <c r="BP24" s="9">
        <v>13842</v>
      </c>
      <c r="BQ24" s="9">
        <v>15739</v>
      </c>
      <c r="BR24" s="9">
        <v>4313</v>
      </c>
      <c r="BS24" s="9">
        <v>3914</v>
      </c>
      <c r="BT24" s="9">
        <v>22499</v>
      </c>
      <c r="BU24" s="9">
        <v>4990</v>
      </c>
      <c r="BV24" s="9">
        <v>45865</v>
      </c>
      <c r="BW24" s="9">
        <v>2236</v>
      </c>
      <c r="BX24" s="9">
        <v>3281</v>
      </c>
      <c r="BY24" s="9">
        <v>4107</v>
      </c>
      <c r="BZ24" s="9">
        <v>7858</v>
      </c>
      <c r="CA24" s="9">
        <v>3858</v>
      </c>
      <c r="CB24" s="9">
        <v>26822</v>
      </c>
      <c r="CC24" s="9">
        <v>71</v>
      </c>
      <c r="CD24" s="9">
        <v>5288</v>
      </c>
      <c r="CE24" s="9">
        <v>29642</v>
      </c>
      <c r="CF24" s="9">
        <v>7415</v>
      </c>
      <c r="CG24" s="9">
        <v>5370</v>
      </c>
      <c r="CH24" s="9">
        <v>36146</v>
      </c>
      <c r="CI24" s="9">
        <v>57634</v>
      </c>
      <c r="CJ24" s="9">
        <v>100269</v>
      </c>
      <c r="CK24" s="9">
        <v>34487</v>
      </c>
      <c r="CL24" s="9">
        <v>94992</v>
      </c>
      <c r="CM24" s="9">
        <v>30917</v>
      </c>
      <c r="CN24" s="9">
        <v>259464</v>
      </c>
      <c r="CO24" s="9">
        <v>149669</v>
      </c>
      <c r="CP24" s="9">
        <v>103200</v>
      </c>
      <c r="CQ24" s="9">
        <v>95847</v>
      </c>
      <c r="CR24" s="9">
        <v>111659</v>
      </c>
      <c r="CS24" s="9">
        <v>145391</v>
      </c>
      <c r="CT24" s="9">
        <v>70664</v>
      </c>
    </row>
    <row r="25" spans="1:98" s="9" customFormat="1" x14ac:dyDescent="0.35">
      <c r="A25" s="6">
        <v>2020</v>
      </c>
      <c r="B25" s="15">
        <v>1958396</v>
      </c>
      <c r="C25" s="15">
        <v>2102408</v>
      </c>
      <c r="D25" s="16">
        <v>100</v>
      </c>
      <c r="E25" s="16">
        <v>4.57</v>
      </c>
      <c r="F25" s="15">
        <v>910102</v>
      </c>
      <c r="G25" s="15">
        <v>1502650</v>
      </c>
      <c r="H25" s="16">
        <v>100</v>
      </c>
      <c r="I25" s="16">
        <v>100</v>
      </c>
      <c r="J25" s="17">
        <v>0.23</v>
      </c>
      <c r="K25" s="18">
        <v>100</v>
      </c>
      <c r="L25" s="16">
        <v>100</v>
      </c>
      <c r="M25" s="16">
        <v>100</v>
      </c>
      <c r="N25" s="16">
        <v>100</v>
      </c>
      <c r="O25" s="16">
        <v>100</v>
      </c>
      <c r="P25" s="16">
        <v>100</v>
      </c>
      <c r="Q25" s="16">
        <v>100</v>
      </c>
      <c r="R25" s="16">
        <v>100</v>
      </c>
      <c r="S25" s="18">
        <v>7.99</v>
      </c>
      <c r="T25" s="17">
        <v>-0.5</v>
      </c>
      <c r="U25" s="16">
        <v>100</v>
      </c>
      <c r="V25" s="16">
        <v>100</v>
      </c>
      <c r="W25" s="19">
        <v>100</v>
      </c>
      <c r="X25" s="18">
        <v>8.1</v>
      </c>
      <c r="Y25" s="17">
        <v>0.37</v>
      </c>
      <c r="Z25" s="16">
        <v>100</v>
      </c>
      <c r="AA25" s="16">
        <v>100</v>
      </c>
      <c r="AB25" s="16">
        <v>100</v>
      </c>
      <c r="AC25" s="16">
        <v>100</v>
      </c>
      <c r="AD25" s="16">
        <v>100</v>
      </c>
      <c r="AE25" s="16">
        <v>100</v>
      </c>
      <c r="AF25" s="16">
        <v>100</v>
      </c>
      <c r="AG25" s="16">
        <v>100</v>
      </c>
      <c r="AH25" s="18">
        <v>5.12</v>
      </c>
      <c r="AI25" s="16">
        <v>100</v>
      </c>
      <c r="AJ25" s="17">
        <v>0.91</v>
      </c>
      <c r="AK25" s="16">
        <v>100</v>
      </c>
      <c r="AL25" s="16">
        <v>100</v>
      </c>
      <c r="AM25" s="16">
        <v>100</v>
      </c>
      <c r="AN25" s="9">
        <v>10642</v>
      </c>
      <c r="AO25" s="9">
        <v>901</v>
      </c>
      <c r="AP25" s="9">
        <v>2955</v>
      </c>
      <c r="AQ25" s="9">
        <v>15971</v>
      </c>
      <c r="AR25" s="9">
        <v>83559</v>
      </c>
      <c r="AS25" s="9">
        <v>21043</v>
      </c>
      <c r="AT25" s="9">
        <v>5988</v>
      </c>
      <c r="AU25" s="9">
        <v>207</v>
      </c>
      <c r="AV25" s="9">
        <v>6130</v>
      </c>
      <c r="AW25" s="9">
        <v>11250</v>
      </c>
      <c r="AX25" s="9">
        <v>2659</v>
      </c>
      <c r="AY25" s="9">
        <v>9988</v>
      </c>
      <c r="AZ25" s="9">
        <v>12224</v>
      </c>
      <c r="BA25" s="9">
        <v>7045</v>
      </c>
      <c r="BB25" s="9">
        <v>2037</v>
      </c>
      <c r="BC25" s="9">
        <v>2712</v>
      </c>
      <c r="BD25" s="9">
        <v>3420</v>
      </c>
      <c r="BE25" s="9">
        <v>7962</v>
      </c>
      <c r="BF25" s="9">
        <v>2144</v>
      </c>
      <c r="BG25" s="9">
        <v>8945</v>
      </c>
      <c r="BH25" s="9">
        <v>5366</v>
      </c>
      <c r="BI25" s="9">
        <v>7427</v>
      </c>
      <c r="BJ25" s="9">
        <v>14339</v>
      </c>
      <c r="BK25" s="9">
        <v>72782</v>
      </c>
      <c r="BL25" s="9">
        <v>39023</v>
      </c>
      <c r="BM25" s="9">
        <v>28976</v>
      </c>
      <c r="BN25" s="9">
        <v>4063</v>
      </c>
      <c r="BO25" s="9">
        <v>2381</v>
      </c>
      <c r="BP25" s="9">
        <v>12338</v>
      </c>
      <c r="BQ25" s="9">
        <v>14029</v>
      </c>
      <c r="BR25" s="9">
        <v>3844</v>
      </c>
      <c r="BS25" s="9">
        <v>3489</v>
      </c>
      <c r="BT25" s="9">
        <v>20054</v>
      </c>
      <c r="BU25" s="9">
        <v>4448</v>
      </c>
      <c r="BV25" s="9">
        <v>40881</v>
      </c>
      <c r="BW25" s="9">
        <v>1993</v>
      </c>
      <c r="BX25" s="9">
        <v>2924</v>
      </c>
      <c r="BY25" s="9">
        <v>3660</v>
      </c>
      <c r="BZ25" s="9">
        <v>7004</v>
      </c>
      <c r="CA25" s="9">
        <v>3439</v>
      </c>
      <c r="CB25" s="9">
        <v>23907</v>
      </c>
      <c r="CC25" s="9">
        <v>63</v>
      </c>
      <c r="CD25" s="9">
        <v>4713</v>
      </c>
      <c r="CE25" s="9">
        <v>26421</v>
      </c>
      <c r="CF25" s="9">
        <v>6609</v>
      </c>
      <c r="CG25" s="9">
        <v>4786</v>
      </c>
      <c r="CH25" s="9">
        <v>32218</v>
      </c>
      <c r="CI25" s="9">
        <v>51371</v>
      </c>
      <c r="CJ25" s="9">
        <v>89371</v>
      </c>
      <c r="CK25" s="9">
        <v>30739</v>
      </c>
      <c r="CL25" s="9">
        <v>84670</v>
      </c>
      <c r="CM25" s="9">
        <v>27557</v>
      </c>
      <c r="CN25" s="9">
        <v>231269</v>
      </c>
      <c r="CO25" s="9">
        <v>133405</v>
      </c>
      <c r="CP25" s="9">
        <v>91986</v>
      </c>
      <c r="CQ25" s="9">
        <v>85432</v>
      </c>
      <c r="CR25" s="9">
        <v>99525</v>
      </c>
      <c r="CS25" s="9">
        <v>129592</v>
      </c>
      <c r="CT25" s="9">
        <v>62984</v>
      </c>
    </row>
    <row r="26" spans="1:98" s="22" customFormat="1" x14ac:dyDescent="0.35">
      <c r="A26" s="20" t="s">
        <v>100</v>
      </c>
      <c r="B26" s="21"/>
      <c r="C26" s="21"/>
      <c r="D26" s="21"/>
      <c r="E26" s="21"/>
      <c r="F26" s="21"/>
      <c r="G26" s="21"/>
      <c r="H26" s="21"/>
      <c r="I26" s="21"/>
      <c r="J26" s="21"/>
      <c r="K26" s="21"/>
      <c r="L26" s="21"/>
      <c r="M26" s="21"/>
      <c r="N26" s="21"/>
      <c r="O26" s="21"/>
      <c r="P26" s="21"/>
      <c r="Q26" s="21"/>
      <c r="R26" s="21"/>
      <c r="S26" s="21"/>
      <c r="T26" s="21"/>
      <c r="U26" s="21"/>
      <c r="V26" s="21"/>
      <c r="W26" s="21"/>
      <c r="X26" s="21"/>
      <c r="Y26" s="21"/>
      <c r="Z26" s="21"/>
      <c r="AA26" s="21"/>
      <c r="AB26" s="21"/>
      <c r="AC26" s="21"/>
      <c r="AD26" s="21"/>
      <c r="AE26" s="21"/>
      <c r="AF26" s="21"/>
      <c r="AG26" s="21"/>
      <c r="AH26" s="21"/>
      <c r="AI26" s="21"/>
      <c r="AJ26" s="21"/>
      <c r="AK26" s="21"/>
      <c r="AL26" s="21"/>
      <c r="AM26" s="21"/>
      <c r="AN26" s="21"/>
      <c r="AO26" s="21"/>
      <c r="AP26" s="21"/>
      <c r="AQ26" s="21"/>
      <c r="AR26" s="21"/>
      <c r="AS26" s="21"/>
      <c r="AT26" s="21"/>
      <c r="AU26" s="21"/>
      <c r="AV26" s="21"/>
      <c r="AW26" s="21"/>
      <c r="AX26" s="21"/>
      <c r="AY26" s="21"/>
      <c r="AZ26" s="21"/>
      <c r="BA26" s="21"/>
      <c r="BB26" s="21"/>
      <c r="BC26" s="21"/>
      <c r="BD26" s="21"/>
      <c r="BE26" s="21"/>
      <c r="BF26" s="21"/>
      <c r="BG26" s="21"/>
      <c r="BH26" s="21"/>
      <c r="BI26" s="21"/>
      <c r="BJ26" s="21"/>
      <c r="BK26" s="21"/>
      <c r="BL26" s="21"/>
      <c r="BM26" s="21"/>
      <c r="BN26" s="21"/>
      <c r="BO26" s="21"/>
      <c r="BP26" s="21"/>
      <c r="BQ26" s="21"/>
      <c r="BR26" s="21"/>
      <c r="BS26" s="21"/>
      <c r="BT26" s="21"/>
      <c r="BU26" s="21"/>
      <c r="BV26" s="21"/>
      <c r="BW26" s="21"/>
      <c r="BX26" s="21"/>
      <c r="BY26" s="21"/>
      <c r="BZ26" s="21"/>
      <c r="CA26" s="21"/>
      <c r="CB26" s="21"/>
      <c r="CC26" s="21"/>
      <c r="CD26" s="21"/>
      <c r="CE26" s="21"/>
      <c r="CF26" s="21"/>
      <c r="CG26" s="21"/>
      <c r="CH26" s="21"/>
      <c r="CI26" s="21"/>
      <c r="CJ26" s="21"/>
      <c r="CK26" s="21"/>
      <c r="CL26" s="21"/>
      <c r="CM26" s="21"/>
      <c r="CN26" s="21"/>
      <c r="CO26" s="21"/>
      <c r="CP26" s="21"/>
      <c r="CQ26" s="21"/>
      <c r="CR26" s="21"/>
      <c r="CS26" s="21"/>
      <c r="CT26" s="21"/>
    </row>
    <row r="27" spans="1:98" s="7" customFormat="1" x14ac:dyDescent="0.35">
      <c r="A27" s="23">
        <v>2021</v>
      </c>
      <c r="B27" s="24">
        <v>2025346</v>
      </c>
      <c r="C27" s="24">
        <v>2186114</v>
      </c>
      <c r="D27" s="25">
        <v>100.5</v>
      </c>
      <c r="E27" s="25">
        <v>5.15</v>
      </c>
      <c r="F27" s="24">
        <v>1209857</v>
      </c>
      <c r="G27" s="24">
        <v>1523046</v>
      </c>
      <c r="H27" s="25">
        <v>102.5</v>
      </c>
      <c r="I27" s="25">
        <v>100.7</v>
      </c>
      <c r="J27" s="26">
        <v>0.1</v>
      </c>
      <c r="K27" s="27">
        <v>100</v>
      </c>
      <c r="L27" s="27">
        <v>104.23</v>
      </c>
      <c r="M27" s="27">
        <v>104.6</v>
      </c>
      <c r="N27" s="27">
        <v>103.53</v>
      </c>
      <c r="O27" s="27">
        <v>105.53</v>
      </c>
      <c r="P27" s="27">
        <v>103.05</v>
      </c>
      <c r="Q27" s="27">
        <v>102.4</v>
      </c>
      <c r="R27" s="27">
        <v>100.9</v>
      </c>
      <c r="S27" s="27">
        <v>8.5500000000000007</v>
      </c>
      <c r="T27" s="26">
        <v>-0.5</v>
      </c>
      <c r="U27" s="27">
        <v>106.32</v>
      </c>
      <c r="V27" s="27">
        <v>101.43</v>
      </c>
      <c r="W27" s="28">
        <v>103.59</v>
      </c>
      <c r="X27" s="27">
        <v>6</v>
      </c>
      <c r="Y27" s="26">
        <v>0.09</v>
      </c>
      <c r="Z27" s="27">
        <v>103</v>
      </c>
      <c r="AA27" s="27">
        <v>102.5</v>
      </c>
      <c r="AB27" s="27">
        <v>101.9</v>
      </c>
      <c r="AC27" s="27">
        <v>104.6</v>
      </c>
      <c r="AD27" s="27">
        <v>107.8</v>
      </c>
      <c r="AE27" s="27">
        <v>104.8</v>
      </c>
      <c r="AF27" s="27">
        <v>113.2</v>
      </c>
      <c r="AG27" s="27">
        <v>106.1</v>
      </c>
      <c r="AH27" s="27">
        <v>4.6100000000000003</v>
      </c>
      <c r="AI27" s="27">
        <v>104.3</v>
      </c>
      <c r="AJ27" s="26">
        <v>0.5</v>
      </c>
      <c r="AK27" s="27">
        <v>104.5</v>
      </c>
      <c r="AL27" s="27">
        <v>103.9</v>
      </c>
      <c r="AM27" s="27">
        <v>102.5</v>
      </c>
      <c r="AN27" s="29">
        <v>10914</v>
      </c>
      <c r="AO27" s="29">
        <v>912</v>
      </c>
      <c r="AP27" s="29">
        <v>2875</v>
      </c>
      <c r="AQ27" s="29">
        <v>15470</v>
      </c>
      <c r="AR27" s="29">
        <v>84847</v>
      </c>
      <c r="AS27" s="29">
        <v>21559</v>
      </c>
      <c r="AT27" s="29">
        <v>6219</v>
      </c>
      <c r="AU27" s="29">
        <v>190</v>
      </c>
      <c r="AV27" s="29">
        <v>6044</v>
      </c>
      <c r="AW27" s="29">
        <v>11311</v>
      </c>
      <c r="AX27" s="29">
        <v>2649</v>
      </c>
      <c r="AY27" s="29">
        <v>10127</v>
      </c>
      <c r="AZ27" s="29">
        <v>12551</v>
      </c>
      <c r="BA27" s="29">
        <v>7069</v>
      </c>
      <c r="BB27" s="29">
        <v>2053</v>
      </c>
      <c r="BC27" s="29">
        <v>2771</v>
      </c>
      <c r="BD27" s="29">
        <v>3389</v>
      </c>
      <c r="BE27" s="29">
        <v>8165</v>
      </c>
      <c r="BF27" s="29">
        <v>2199</v>
      </c>
      <c r="BG27" s="29">
        <v>9172</v>
      </c>
      <c r="BH27" s="29">
        <v>5413</v>
      </c>
      <c r="BI27" s="29">
        <v>7540</v>
      </c>
      <c r="BJ27" s="29">
        <v>14928</v>
      </c>
      <c r="BK27" s="29">
        <v>75149</v>
      </c>
      <c r="BL27" s="29">
        <v>40292</v>
      </c>
      <c r="BM27" s="29">
        <v>30318</v>
      </c>
      <c r="BN27" s="29">
        <v>4192</v>
      </c>
      <c r="BO27" s="29">
        <v>2456</v>
      </c>
      <c r="BP27" s="29">
        <v>12730</v>
      </c>
      <c r="BQ27" s="29">
        <v>14475</v>
      </c>
      <c r="BR27" s="29">
        <v>3966</v>
      </c>
      <c r="BS27" s="29">
        <v>3599</v>
      </c>
      <c r="BT27" s="29">
        <v>20692</v>
      </c>
      <c r="BU27" s="29">
        <v>4589</v>
      </c>
      <c r="BV27" s="29">
        <v>42529</v>
      </c>
      <c r="BW27" s="29">
        <v>2074</v>
      </c>
      <c r="BX27" s="29">
        <v>3042</v>
      </c>
      <c r="BY27" s="29">
        <v>3808</v>
      </c>
      <c r="BZ27" s="29">
        <v>7286</v>
      </c>
      <c r="CA27" s="29">
        <v>3577</v>
      </c>
      <c r="CB27" s="29">
        <v>24871</v>
      </c>
      <c r="CC27" s="29">
        <v>66</v>
      </c>
      <c r="CD27" s="29">
        <v>4903</v>
      </c>
      <c r="CE27" s="29">
        <v>26970</v>
      </c>
      <c r="CF27" s="29">
        <v>6652</v>
      </c>
      <c r="CG27" s="29">
        <v>4992</v>
      </c>
      <c r="CH27" s="29">
        <v>33059</v>
      </c>
      <c r="CI27" s="29">
        <v>53194</v>
      </c>
      <c r="CJ27" s="29">
        <v>94280</v>
      </c>
      <c r="CK27" s="29">
        <v>32240</v>
      </c>
      <c r="CL27" s="29">
        <v>88069</v>
      </c>
      <c r="CM27" s="29">
        <v>27918</v>
      </c>
      <c r="CN27" s="29">
        <v>239920</v>
      </c>
      <c r="CO27" s="29">
        <v>141263</v>
      </c>
      <c r="CP27" s="29">
        <v>96954</v>
      </c>
      <c r="CQ27" s="29">
        <v>86884</v>
      </c>
      <c r="CR27" s="29">
        <v>101803</v>
      </c>
      <c r="CS27" s="29">
        <v>135350</v>
      </c>
      <c r="CT27" s="29">
        <v>64666</v>
      </c>
    </row>
    <row r="28" spans="1:98" s="7" customFormat="1" x14ac:dyDescent="0.35">
      <c r="A28" s="23">
        <v>2022</v>
      </c>
      <c r="B28" s="24">
        <v>2112925</v>
      </c>
      <c r="C28" s="24">
        <v>2323027</v>
      </c>
      <c r="D28" s="25">
        <v>102.4</v>
      </c>
      <c r="E28" s="25">
        <v>5</v>
      </c>
      <c r="F28" s="24">
        <v>1401059</v>
      </c>
      <c r="G28" s="24">
        <v>1579833</v>
      </c>
      <c r="H28" s="25">
        <v>106.6</v>
      </c>
      <c r="I28" s="25">
        <v>106.1</v>
      </c>
      <c r="J28" s="26">
        <v>0.1</v>
      </c>
      <c r="K28" s="27">
        <v>100</v>
      </c>
      <c r="L28" s="27">
        <v>107.75</v>
      </c>
      <c r="M28" s="27">
        <v>108.5</v>
      </c>
      <c r="N28" s="27">
        <v>106.44</v>
      </c>
      <c r="O28" s="27">
        <v>108.85</v>
      </c>
      <c r="P28" s="27">
        <v>105.1</v>
      </c>
      <c r="Q28" s="27">
        <v>105.89</v>
      </c>
      <c r="R28" s="27">
        <v>102.11</v>
      </c>
      <c r="S28" s="27">
        <v>8.02</v>
      </c>
      <c r="T28" s="26">
        <v>-0.5</v>
      </c>
      <c r="U28" s="27">
        <v>110.84</v>
      </c>
      <c r="V28" s="27">
        <v>105.42</v>
      </c>
      <c r="W28" s="28">
        <v>106.754</v>
      </c>
      <c r="X28" s="27">
        <v>4.9000000000000004</v>
      </c>
      <c r="Y28" s="26">
        <v>0.09</v>
      </c>
      <c r="Z28" s="27">
        <v>105</v>
      </c>
      <c r="AA28" s="27">
        <v>107.1</v>
      </c>
      <c r="AB28" s="27">
        <v>103.4</v>
      </c>
      <c r="AC28" s="27">
        <v>107.3</v>
      </c>
      <c r="AD28" s="27">
        <v>113.5</v>
      </c>
      <c r="AE28" s="27">
        <v>125.5</v>
      </c>
      <c r="AF28" s="27">
        <v>132.1</v>
      </c>
      <c r="AG28" s="27">
        <v>108.6</v>
      </c>
      <c r="AH28" s="27">
        <v>4.4800000000000004</v>
      </c>
      <c r="AI28" s="27">
        <v>108.8</v>
      </c>
      <c r="AJ28" s="26">
        <v>0.5</v>
      </c>
      <c r="AK28" s="27">
        <v>109</v>
      </c>
      <c r="AL28" s="27">
        <v>108.1</v>
      </c>
      <c r="AM28" s="27">
        <v>105.1</v>
      </c>
      <c r="AN28" s="29">
        <v>11292</v>
      </c>
      <c r="AO28" s="29">
        <v>931</v>
      </c>
      <c r="AP28" s="29">
        <v>2823</v>
      </c>
      <c r="AQ28" s="29">
        <v>15124</v>
      </c>
      <c r="AR28" s="29">
        <v>86923</v>
      </c>
      <c r="AS28" s="29">
        <v>22284</v>
      </c>
      <c r="AT28" s="29">
        <v>6514</v>
      </c>
      <c r="AU28" s="29">
        <v>177</v>
      </c>
      <c r="AV28" s="29">
        <v>6014</v>
      </c>
      <c r="AW28" s="29">
        <v>11475</v>
      </c>
      <c r="AX28" s="29">
        <v>2663</v>
      </c>
      <c r="AY28" s="29">
        <v>10360</v>
      </c>
      <c r="AZ28" s="29">
        <v>13000</v>
      </c>
      <c r="BA28" s="29">
        <v>7157</v>
      </c>
      <c r="BB28" s="29">
        <v>2088</v>
      </c>
      <c r="BC28" s="29">
        <v>2856</v>
      </c>
      <c r="BD28" s="29">
        <v>3389</v>
      </c>
      <c r="BE28" s="29">
        <v>8447</v>
      </c>
      <c r="BF28" s="29">
        <v>2275</v>
      </c>
      <c r="BG28" s="29">
        <v>9489</v>
      </c>
      <c r="BH28" s="29">
        <v>5510</v>
      </c>
      <c r="BI28" s="29">
        <v>7723</v>
      </c>
      <c r="BJ28" s="29">
        <v>15675</v>
      </c>
      <c r="BK28" s="29">
        <v>78273</v>
      </c>
      <c r="BL28" s="29">
        <v>41967</v>
      </c>
      <c r="BM28" s="29">
        <v>31997</v>
      </c>
      <c r="BN28" s="29">
        <v>4364</v>
      </c>
      <c r="BO28" s="29">
        <v>2557</v>
      </c>
      <c r="BP28" s="29">
        <v>13250</v>
      </c>
      <c r="BQ28" s="29">
        <v>15066</v>
      </c>
      <c r="BR28" s="29">
        <v>4128</v>
      </c>
      <c r="BS28" s="29">
        <v>3746</v>
      </c>
      <c r="BT28" s="29">
        <v>21537</v>
      </c>
      <c r="BU28" s="29">
        <v>4777</v>
      </c>
      <c r="BV28" s="29">
        <v>44629</v>
      </c>
      <c r="BW28" s="29">
        <v>2176</v>
      </c>
      <c r="BX28" s="29">
        <v>3192</v>
      </c>
      <c r="BY28" s="29">
        <v>3996</v>
      </c>
      <c r="BZ28" s="29">
        <v>7646</v>
      </c>
      <c r="CA28" s="29">
        <v>3754</v>
      </c>
      <c r="CB28" s="29">
        <v>26099</v>
      </c>
      <c r="CC28" s="29">
        <v>69</v>
      </c>
      <c r="CD28" s="29">
        <v>5145</v>
      </c>
      <c r="CE28" s="29">
        <v>27776</v>
      </c>
      <c r="CF28" s="29">
        <v>6755</v>
      </c>
      <c r="CG28" s="29">
        <v>5251</v>
      </c>
      <c r="CH28" s="29">
        <v>34222</v>
      </c>
      <c r="CI28" s="29">
        <v>55562</v>
      </c>
      <c r="CJ28" s="29">
        <v>100309</v>
      </c>
      <c r="CK28" s="29">
        <v>34106</v>
      </c>
      <c r="CL28" s="29">
        <v>92401</v>
      </c>
      <c r="CM28" s="29">
        <v>28537</v>
      </c>
      <c r="CN28" s="29">
        <v>251068</v>
      </c>
      <c r="CO28" s="29">
        <v>150862</v>
      </c>
      <c r="CP28" s="29">
        <v>103068</v>
      </c>
      <c r="CQ28" s="29">
        <v>89148</v>
      </c>
      <c r="CR28" s="29">
        <v>105054</v>
      </c>
      <c r="CS28" s="29">
        <v>142592</v>
      </c>
      <c r="CT28" s="29">
        <v>66977</v>
      </c>
    </row>
    <row r="29" spans="1:98" s="7" customFormat="1" x14ac:dyDescent="0.35">
      <c r="A29" s="23">
        <v>2023</v>
      </c>
      <c r="B29" s="24">
        <v>2160648</v>
      </c>
      <c r="C29" s="24">
        <v>2420166</v>
      </c>
      <c r="D29" s="25">
        <v>104.3</v>
      </c>
      <c r="E29" s="25">
        <v>5</v>
      </c>
      <c r="F29" s="24">
        <v>1499170</v>
      </c>
      <c r="G29" s="24">
        <v>1647548</v>
      </c>
      <c r="H29" s="25">
        <v>113.2</v>
      </c>
      <c r="I29" s="25">
        <v>110.2</v>
      </c>
      <c r="J29" s="26">
        <v>0.1</v>
      </c>
      <c r="K29" s="27">
        <v>100</v>
      </c>
      <c r="L29" s="27">
        <v>111.14</v>
      </c>
      <c r="M29" s="27">
        <v>112.3</v>
      </c>
      <c r="N29" s="27">
        <v>108.62</v>
      </c>
      <c r="O29" s="27">
        <v>111.13</v>
      </c>
      <c r="P29" s="27">
        <v>106.76</v>
      </c>
      <c r="Q29" s="27">
        <v>109.15</v>
      </c>
      <c r="R29" s="27">
        <v>103.49</v>
      </c>
      <c r="S29" s="27">
        <v>8</v>
      </c>
      <c r="T29" s="26">
        <v>-0.5</v>
      </c>
      <c r="U29" s="27">
        <v>112.85</v>
      </c>
      <c r="V29" s="27">
        <v>108.98</v>
      </c>
      <c r="W29" s="28">
        <v>109.765</v>
      </c>
      <c r="X29" s="27">
        <v>4.2</v>
      </c>
      <c r="Y29" s="26">
        <v>0.09</v>
      </c>
      <c r="Z29" s="27">
        <v>107</v>
      </c>
      <c r="AA29" s="27">
        <v>111.9</v>
      </c>
      <c r="AB29" s="27">
        <v>104.2</v>
      </c>
      <c r="AC29" s="27">
        <v>109.7</v>
      </c>
      <c r="AD29" s="27">
        <v>119.5</v>
      </c>
      <c r="AE29" s="27">
        <v>134.30000000000001</v>
      </c>
      <c r="AF29" s="27">
        <v>140</v>
      </c>
      <c r="AG29" s="27">
        <v>110.5</v>
      </c>
      <c r="AH29" s="27">
        <v>4.4000000000000004</v>
      </c>
      <c r="AI29" s="27">
        <v>113.5</v>
      </c>
      <c r="AJ29" s="26">
        <v>0.5</v>
      </c>
      <c r="AK29" s="27">
        <v>112.1</v>
      </c>
      <c r="AL29" s="27">
        <v>113</v>
      </c>
      <c r="AM29" s="27">
        <v>107.7</v>
      </c>
      <c r="AN29" s="29">
        <v>11451</v>
      </c>
      <c r="AO29" s="29">
        <v>931</v>
      </c>
      <c r="AP29" s="29">
        <v>2714</v>
      </c>
      <c r="AQ29" s="29">
        <v>14474</v>
      </c>
      <c r="AR29" s="29">
        <v>87255</v>
      </c>
      <c r="AS29" s="29">
        <v>22573</v>
      </c>
      <c r="AT29" s="29">
        <v>6690</v>
      </c>
      <c r="AU29" s="29">
        <v>161</v>
      </c>
      <c r="AV29" s="29">
        <v>5861</v>
      </c>
      <c r="AW29" s="29">
        <v>11404</v>
      </c>
      <c r="AX29" s="29">
        <v>2622</v>
      </c>
      <c r="AY29" s="29">
        <v>10384</v>
      </c>
      <c r="AZ29" s="29">
        <v>13197</v>
      </c>
      <c r="BA29" s="29">
        <v>7098</v>
      </c>
      <c r="BB29" s="29">
        <v>2080</v>
      </c>
      <c r="BC29" s="29">
        <v>2886</v>
      </c>
      <c r="BD29" s="29">
        <v>3319</v>
      </c>
      <c r="BE29" s="29">
        <v>8564</v>
      </c>
      <c r="BF29" s="29">
        <v>2306</v>
      </c>
      <c r="BG29" s="29">
        <v>9621</v>
      </c>
      <c r="BH29" s="29">
        <v>5494</v>
      </c>
      <c r="BI29" s="29">
        <v>7751</v>
      </c>
      <c r="BJ29" s="29">
        <v>16136</v>
      </c>
      <c r="BK29" s="29">
        <v>79911</v>
      </c>
      <c r="BL29" s="29">
        <v>42845</v>
      </c>
      <c r="BM29" s="29">
        <v>33107</v>
      </c>
      <c r="BN29" s="29">
        <v>4452</v>
      </c>
      <c r="BO29" s="29">
        <v>2608</v>
      </c>
      <c r="BP29" s="29">
        <v>13517</v>
      </c>
      <c r="BQ29" s="29">
        <v>15370</v>
      </c>
      <c r="BR29" s="29">
        <v>4212</v>
      </c>
      <c r="BS29" s="29">
        <v>3822</v>
      </c>
      <c r="BT29" s="29">
        <v>21971</v>
      </c>
      <c r="BU29" s="29">
        <v>4873</v>
      </c>
      <c r="BV29" s="29">
        <v>45910</v>
      </c>
      <c r="BW29" s="29">
        <v>2238</v>
      </c>
      <c r="BX29" s="29">
        <v>3284</v>
      </c>
      <c r="BY29" s="29">
        <v>4111</v>
      </c>
      <c r="BZ29" s="29">
        <v>7866</v>
      </c>
      <c r="CA29" s="29">
        <v>3862</v>
      </c>
      <c r="CB29" s="29">
        <v>26849</v>
      </c>
      <c r="CC29" s="29">
        <v>71</v>
      </c>
      <c r="CD29" s="29">
        <v>5293</v>
      </c>
      <c r="CE29" s="29">
        <v>28031</v>
      </c>
      <c r="CF29" s="29">
        <v>6720</v>
      </c>
      <c r="CG29" s="29">
        <v>5415</v>
      </c>
      <c r="CH29" s="29">
        <v>34718</v>
      </c>
      <c r="CI29" s="29">
        <v>56889</v>
      </c>
      <c r="CJ29" s="29">
        <v>104654</v>
      </c>
      <c r="CK29" s="29">
        <v>35376</v>
      </c>
      <c r="CL29" s="29">
        <v>95039</v>
      </c>
      <c r="CM29" s="29">
        <v>28579</v>
      </c>
      <c r="CN29" s="29">
        <v>257547</v>
      </c>
      <c r="CO29" s="29">
        <v>157998</v>
      </c>
      <c r="CP29" s="29">
        <v>107440</v>
      </c>
      <c r="CQ29" s="29">
        <v>89629</v>
      </c>
      <c r="CR29" s="29">
        <v>106240</v>
      </c>
      <c r="CS29" s="29">
        <v>147275</v>
      </c>
      <c r="CT29" s="29">
        <v>67987</v>
      </c>
    </row>
    <row r="30" spans="1:98" s="7" customFormat="1" x14ac:dyDescent="0.35">
      <c r="A30" s="23">
        <v>2024</v>
      </c>
      <c r="B30" s="24">
        <v>2195249</v>
      </c>
      <c r="C30" s="24">
        <v>2505175</v>
      </c>
      <c r="D30" s="25">
        <v>106.3</v>
      </c>
      <c r="E30" s="25">
        <v>5</v>
      </c>
      <c r="F30" s="24">
        <v>1564062</v>
      </c>
      <c r="G30" s="24">
        <v>1717212</v>
      </c>
      <c r="H30" s="25">
        <v>117.9</v>
      </c>
      <c r="I30" s="25">
        <v>113.2</v>
      </c>
      <c r="J30" s="26">
        <v>0.1</v>
      </c>
      <c r="K30" s="27">
        <v>100</v>
      </c>
      <c r="L30" s="27">
        <v>114.36</v>
      </c>
      <c r="M30" s="27">
        <v>116.1</v>
      </c>
      <c r="N30" s="27">
        <v>110.27</v>
      </c>
      <c r="O30" s="27">
        <v>112.89</v>
      </c>
      <c r="P30" s="27">
        <v>108.15</v>
      </c>
      <c r="Q30" s="27">
        <v>112.56</v>
      </c>
      <c r="R30" s="27">
        <v>105.34</v>
      </c>
      <c r="S30" s="27">
        <v>8</v>
      </c>
      <c r="T30" s="26">
        <v>-0.5</v>
      </c>
      <c r="U30" s="27">
        <v>113.78</v>
      </c>
      <c r="V30" s="27">
        <v>111.89</v>
      </c>
      <c r="W30" s="28">
        <v>111.985</v>
      </c>
      <c r="X30" s="27">
        <v>4.2</v>
      </c>
      <c r="Y30" s="26">
        <v>0.09</v>
      </c>
      <c r="Z30" s="27">
        <v>108.8</v>
      </c>
      <c r="AA30" s="27">
        <v>115.9</v>
      </c>
      <c r="AB30" s="27">
        <v>104.9</v>
      </c>
      <c r="AC30" s="27">
        <v>111.6</v>
      </c>
      <c r="AD30" s="27">
        <v>125.7</v>
      </c>
      <c r="AE30" s="27">
        <v>143.69999999999999</v>
      </c>
      <c r="AF30" s="27">
        <v>146.80000000000001</v>
      </c>
      <c r="AG30" s="27">
        <v>112.2</v>
      </c>
      <c r="AH30" s="27">
        <v>4.4000000000000004</v>
      </c>
      <c r="AI30" s="27">
        <v>118.4</v>
      </c>
      <c r="AJ30" s="26">
        <v>0.5</v>
      </c>
      <c r="AK30" s="27">
        <v>114.7</v>
      </c>
      <c r="AL30" s="27">
        <v>116.3</v>
      </c>
      <c r="AM30" s="27">
        <v>110.4</v>
      </c>
      <c r="AN30" s="29">
        <v>11522</v>
      </c>
      <c r="AO30" s="29">
        <v>924</v>
      </c>
      <c r="AP30" s="29">
        <v>2589</v>
      </c>
      <c r="AQ30" s="29">
        <v>13739</v>
      </c>
      <c r="AR30" s="29">
        <v>86911</v>
      </c>
      <c r="AS30" s="29">
        <v>22691</v>
      </c>
      <c r="AT30" s="29">
        <v>6818</v>
      </c>
      <c r="AU30" s="29">
        <v>145</v>
      </c>
      <c r="AV30" s="29">
        <v>5665</v>
      </c>
      <c r="AW30" s="29">
        <v>11246</v>
      </c>
      <c r="AX30" s="29">
        <v>2562</v>
      </c>
      <c r="AY30" s="29">
        <v>10328</v>
      </c>
      <c r="AZ30" s="29">
        <v>13295</v>
      </c>
      <c r="BA30" s="29">
        <v>6984</v>
      </c>
      <c r="BB30" s="29">
        <v>2055</v>
      </c>
      <c r="BC30" s="29">
        <v>2893</v>
      </c>
      <c r="BD30" s="29">
        <v>3225</v>
      </c>
      <c r="BE30" s="29">
        <v>8617</v>
      </c>
      <c r="BF30" s="29">
        <v>2321</v>
      </c>
      <c r="BG30" s="29">
        <v>9679</v>
      </c>
      <c r="BH30" s="29">
        <v>5436</v>
      </c>
      <c r="BI30" s="29">
        <v>7719</v>
      </c>
      <c r="BJ30" s="29">
        <v>16486</v>
      </c>
      <c r="BK30" s="29">
        <v>80963</v>
      </c>
      <c r="BL30" s="29">
        <v>43409</v>
      </c>
      <c r="BM30" s="29">
        <v>34000</v>
      </c>
      <c r="BN30" s="29">
        <v>4507</v>
      </c>
      <c r="BO30" s="29">
        <v>2641</v>
      </c>
      <c r="BP30" s="29">
        <v>13685</v>
      </c>
      <c r="BQ30" s="29">
        <v>15561</v>
      </c>
      <c r="BR30" s="29">
        <v>4264</v>
      </c>
      <c r="BS30" s="29">
        <v>3870</v>
      </c>
      <c r="BT30" s="29">
        <v>22244</v>
      </c>
      <c r="BU30" s="29">
        <v>4934</v>
      </c>
      <c r="BV30" s="29">
        <v>46873</v>
      </c>
      <c r="BW30" s="29">
        <v>2285</v>
      </c>
      <c r="BX30" s="29">
        <v>3353</v>
      </c>
      <c r="BY30" s="29">
        <v>4197</v>
      </c>
      <c r="BZ30" s="29">
        <v>8031</v>
      </c>
      <c r="CA30" s="29">
        <v>3943</v>
      </c>
      <c r="CB30" s="29">
        <v>27412</v>
      </c>
      <c r="CC30" s="29">
        <v>73</v>
      </c>
      <c r="CD30" s="29">
        <v>5404</v>
      </c>
      <c r="CE30" s="29">
        <v>28072</v>
      </c>
      <c r="CF30" s="29">
        <v>6634</v>
      </c>
      <c r="CG30" s="29">
        <v>5542</v>
      </c>
      <c r="CH30" s="29">
        <v>34953</v>
      </c>
      <c r="CI30" s="29">
        <v>57806</v>
      </c>
      <c r="CJ30" s="29">
        <v>108375</v>
      </c>
      <c r="CK30" s="29">
        <v>36419</v>
      </c>
      <c r="CL30" s="29">
        <v>97015</v>
      </c>
      <c r="CM30" s="29">
        <v>28401</v>
      </c>
      <c r="CN30" s="29">
        <v>262197</v>
      </c>
      <c r="CO30" s="29">
        <v>164246</v>
      </c>
      <c r="CP30" s="29">
        <v>111163</v>
      </c>
      <c r="CQ30" s="29">
        <v>89418</v>
      </c>
      <c r="CR30" s="29">
        <v>106615</v>
      </c>
      <c r="CS30" s="29">
        <v>150970</v>
      </c>
      <c r="CT30" s="29">
        <v>68486</v>
      </c>
    </row>
    <row r="31" spans="1:98" s="7" customFormat="1" x14ac:dyDescent="0.35">
      <c r="A31" s="23">
        <v>2025</v>
      </c>
      <c r="B31" s="24">
        <v>2226777</v>
      </c>
      <c r="C31" s="24">
        <v>2592706</v>
      </c>
      <c r="D31" s="25">
        <v>108.5</v>
      </c>
      <c r="E31" s="25">
        <v>5</v>
      </c>
      <c r="F31" s="24">
        <v>1618331</v>
      </c>
      <c r="G31" s="24">
        <v>1791103</v>
      </c>
      <c r="H31" s="25">
        <v>122</v>
      </c>
      <c r="I31" s="25">
        <v>116</v>
      </c>
      <c r="J31" s="26">
        <v>0.27</v>
      </c>
      <c r="K31" s="27">
        <v>100</v>
      </c>
      <c r="L31" s="27">
        <v>117.67</v>
      </c>
      <c r="M31" s="27">
        <v>120.1</v>
      </c>
      <c r="N31" s="27">
        <v>111.83</v>
      </c>
      <c r="O31" s="27">
        <v>114.55</v>
      </c>
      <c r="P31" s="27">
        <v>109.52</v>
      </c>
      <c r="Q31" s="27">
        <v>116.12</v>
      </c>
      <c r="R31" s="27">
        <v>107.53</v>
      </c>
      <c r="S31" s="27">
        <v>8</v>
      </c>
      <c r="T31" s="26">
        <v>-0.35</v>
      </c>
      <c r="U31" s="27">
        <v>114.42</v>
      </c>
      <c r="V31" s="27">
        <v>114.66</v>
      </c>
      <c r="W31" s="28">
        <v>113.955</v>
      </c>
      <c r="X31" s="27">
        <v>4.2</v>
      </c>
      <c r="Y31" s="26">
        <v>0.21</v>
      </c>
      <c r="Z31" s="27">
        <v>110.7</v>
      </c>
      <c r="AA31" s="27">
        <v>119.4</v>
      </c>
      <c r="AB31" s="27">
        <v>105.6</v>
      </c>
      <c r="AC31" s="27">
        <v>113.5</v>
      </c>
      <c r="AD31" s="27">
        <v>132.4</v>
      </c>
      <c r="AE31" s="27">
        <v>153.9</v>
      </c>
      <c r="AF31" s="27">
        <v>153.19999999999999</v>
      </c>
      <c r="AG31" s="27">
        <v>114.2</v>
      </c>
      <c r="AH31" s="27">
        <v>4.4000000000000004</v>
      </c>
      <c r="AI31" s="27">
        <v>123.5</v>
      </c>
      <c r="AJ31" s="26">
        <v>0.59</v>
      </c>
      <c r="AK31" s="27">
        <v>117.4</v>
      </c>
      <c r="AL31" s="27">
        <v>119</v>
      </c>
      <c r="AM31" s="27">
        <v>113.1</v>
      </c>
      <c r="AN31" s="29">
        <v>11573</v>
      </c>
      <c r="AO31" s="29">
        <v>915</v>
      </c>
      <c r="AP31" s="29">
        <v>2464</v>
      </c>
      <c r="AQ31" s="29">
        <v>13016</v>
      </c>
      <c r="AR31" s="29">
        <v>86405</v>
      </c>
      <c r="AS31" s="29">
        <v>22766</v>
      </c>
      <c r="AT31" s="29">
        <v>6935</v>
      </c>
      <c r="AU31" s="29">
        <v>130</v>
      </c>
      <c r="AV31" s="29">
        <v>5466</v>
      </c>
      <c r="AW31" s="29">
        <v>11068</v>
      </c>
      <c r="AX31" s="29">
        <v>2498</v>
      </c>
      <c r="AY31" s="29">
        <v>10252</v>
      </c>
      <c r="AZ31" s="29">
        <v>13368</v>
      </c>
      <c r="BA31" s="29">
        <v>6859</v>
      </c>
      <c r="BB31" s="29">
        <v>2028</v>
      </c>
      <c r="BC31" s="29">
        <v>2894</v>
      </c>
      <c r="BD31" s="29">
        <v>3127</v>
      </c>
      <c r="BE31" s="29">
        <v>8653</v>
      </c>
      <c r="BF31" s="29">
        <v>2330</v>
      </c>
      <c r="BG31" s="29">
        <v>9720</v>
      </c>
      <c r="BH31" s="29">
        <v>5368</v>
      </c>
      <c r="BI31" s="29">
        <v>7672</v>
      </c>
      <c r="BJ31" s="29">
        <v>16812</v>
      </c>
      <c r="BK31" s="29">
        <v>81876</v>
      </c>
      <c r="BL31" s="29">
        <v>43898</v>
      </c>
      <c r="BM31" s="29">
        <v>34852</v>
      </c>
      <c r="BN31" s="29">
        <v>4555</v>
      </c>
      <c r="BO31" s="29">
        <v>2669</v>
      </c>
      <c r="BP31" s="29">
        <v>13830</v>
      </c>
      <c r="BQ31" s="29">
        <v>15725</v>
      </c>
      <c r="BR31" s="29">
        <v>4309</v>
      </c>
      <c r="BS31" s="29">
        <v>3910</v>
      </c>
      <c r="BT31" s="29">
        <v>22478</v>
      </c>
      <c r="BU31" s="29">
        <v>4986</v>
      </c>
      <c r="BV31" s="29">
        <v>47767</v>
      </c>
      <c r="BW31" s="29">
        <v>2329</v>
      </c>
      <c r="BX31" s="29">
        <v>3417</v>
      </c>
      <c r="BY31" s="29">
        <v>4277</v>
      </c>
      <c r="BZ31" s="29">
        <v>8184</v>
      </c>
      <c r="CA31" s="29">
        <v>4018</v>
      </c>
      <c r="CB31" s="29">
        <v>27935</v>
      </c>
      <c r="CC31" s="29">
        <v>74</v>
      </c>
      <c r="CD31" s="29">
        <v>5507</v>
      </c>
      <c r="CE31" s="29">
        <v>28059</v>
      </c>
      <c r="CF31" s="29">
        <v>6535</v>
      </c>
      <c r="CG31" s="29">
        <v>5662</v>
      </c>
      <c r="CH31" s="29">
        <v>35123</v>
      </c>
      <c r="CI31" s="29">
        <v>58629</v>
      </c>
      <c r="CJ31" s="29">
        <v>112023</v>
      </c>
      <c r="CK31" s="29">
        <v>37424</v>
      </c>
      <c r="CL31" s="29">
        <v>98849</v>
      </c>
      <c r="CM31" s="29">
        <v>28169</v>
      </c>
      <c r="CN31" s="29">
        <v>266437</v>
      </c>
      <c r="CO31" s="29">
        <v>170432</v>
      </c>
      <c r="CP31" s="29">
        <v>114806</v>
      </c>
      <c r="CQ31" s="29">
        <v>89039</v>
      </c>
      <c r="CR31" s="29">
        <v>106790</v>
      </c>
      <c r="CS31" s="29">
        <v>154472</v>
      </c>
      <c r="CT31" s="29">
        <v>68859</v>
      </c>
    </row>
    <row r="32" spans="1:98" s="7" customFormat="1" x14ac:dyDescent="0.35">
      <c r="A32" s="23">
        <v>2026</v>
      </c>
      <c r="B32" s="24">
        <v>2259451</v>
      </c>
      <c r="C32" s="24">
        <v>2683365</v>
      </c>
      <c r="D32" s="25">
        <v>110.6</v>
      </c>
      <c r="E32" s="25">
        <v>5</v>
      </c>
      <c r="F32" s="24">
        <v>1673828</v>
      </c>
      <c r="G32" s="24">
        <v>1864919</v>
      </c>
      <c r="H32" s="25">
        <v>126.2</v>
      </c>
      <c r="I32" s="25">
        <v>118.8</v>
      </c>
      <c r="J32" s="26">
        <v>0.44</v>
      </c>
      <c r="K32" s="27">
        <v>100</v>
      </c>
      <c r="L32" s="27">
        <v>121.17</v>
      </c>
      <c r="M32" s="27">
        <v>124.6</v>
      </c>
      <c r="N32" s="27">
        <v>113.49</v>
      </c>
      <c r="O32" s="27">
        <v>116.32</v>
      </c>
      <c r="P32" s="27">
        <v>110.97</v>
      </c>
      <c r="Q32" s="27">
        <v>119.6</v>
      </c>
      <c r="R32" s="27">
        <v>109.68</v>
      </c>
      <c r="S32" s="27">
        <v>8</v>
      </c>
      <c r="T32" s="26">
        <v>-0.2</v>
      </c>
      <c r="U32" s="27">
        <v>115.05</v>
      </c>
      <c r="V32" s="27">
        <v>117.42</v>
      </c>
      <c r="W32" s="28">
        <v>115.96599999999999</v>
      </c>
      <c r="X32" s="27">
        <v>4.2</v>
      </c>
      <c r="Y32" s="26">
        <v>0.33</v>
      </c>
      <c r="Z32" s="27">
        <v>112.6</v>
      </c>
      <c r="AA32" s="27">
        <v>122.9</v>
      </c>
      <c r="AB32" s="27">
        <v>106.3</v>
      </c>
      <c r="AC32" s="27">
        <v>115.5</v>
      </c>
      <c r="AD32" s="27">
        <v>139.69999999999999</v>
      </c>
      <c r="AE32" s="27">
        <v>165.1</v>
      </c>
      <c r="AF32" s="27">
        <v>158.19999999999999</v>
      </c>
      <c r="AG32" s="27">
        <v>116.5</v>
      </c>
      <c r="AH32" s="27">
        <v>4.4000000000000004</v>
      </c>
      <c r="AI32" s="27">
        <v>128.80000000000001</v>
      </c>
      <c r="AJ32" s="26">
        <v>0.68</v>
      </c>
      <c r="AK32" s="27">
        <v>120.3</v>
      </c>
      <c r="AL32" s="27">
        <v>121.4</v>
      </c>
      <c r="AM32" s="27">
        <v>116</v>
      </c>
      <c r="AN32" s="29">
        <v>11624</v>
      </c>
      <c r="AO32" s="29">
        <v>906</v>
      </c>
      <c r="AP32" s="29">
        <v>2345</v>
      </c>
      <c r="AQ32" s="29">
        <v>12332</v>
      </c>
      <c r="AR32" s="29">
        <v>85908</v>
      </c>
      <c r="AS32" s="29">
        <v>22843</v>
      </c>
      <c r="AT32" s="29">
        <v>7056</v>
      </c>
      <c r="AU32" s="29">
        <v>117</v>
      </c>
      <c r="AV32" s="29">
        <v>5274</v>
      </c>
      <c r="AW32" s="29">
        <v>10894</v>
      </c>
      <c r="AX32" s="29">
        <v>2436</v>
      </c>
      <c r="AY32" s="29">
        <v>10178</v>
      </c>
      <c r="AZ32" s="29">
        <v>13443</v>
      </c>
      <c r="BA32" s="29">
        <v>6737</v>
      </c>
      <c r="BB32" s="29">
        <v>2001</v>
      </c>
      <c r="BC32" s="29">
        <v>2896</v>
      </c>
      <c r="BD32" s="29">
        <v>3032</v>
      </c>
      <c r="BE32" s="29">
        <v>8691</v>
      </c>
      <c r="BF32" s="29">
        <v>2340</v>
      </c>
      <c r="BG32" s="29">
        <v>9762</v>
      </c>
      <c r="BH32" s="29">
        <v>5302</v>
      </c>
      <c r="BI32" s="29">
        <v>7626</v>
      </c>
      <c r="BJ32" s="29">
        <v>17146</v>
      </c>
      <c r="BK32" s="29">
        <v>82806</v>
      </c>
      <c r="BL32" s="29">
        <v>44397</v>
      </c>
      <c r="BM32" s="29">
        <v>35728</v>
      </c>
      <c r="BN32" s="29">
        <v>4603</v>
      </c>
      <c r="BO32" s="29">
        <v>2697</v>
      </c>
      <c r="BP32" s="29">
        <v>13976</v>
      </c>
      <c r="BQ32" s="29">
        <v>15891</v>
      </c>
      <c r="BR32" s="29">
        <v>4355</v>
      </c>
      <c r="BS32" s="29">
        <v>3952</v>
      </c>
      <c r="BT32" s="29">
        <v>22717</v>
      </c>
      <c r="BU32" s="29">
        <v>5039</v>
      </c>
      <c r="BV32" s="29">
        <v>48682</v>
      </c>
      <c r="BW32" s="29">
        <v>2374</v>
      </c>
      <c r="BX32" s="29">
        <v>3482</v>
      </c>
      <c r="BY32" s="29">
        <v>4359</v>
      </c>
      <c r="BZ32" s="29">
        <v>8341</v>
      </c>
      <c r="CA32" s="29">
        <v>4095</v>
      </c>
      <c r="CB32" s="29">
        <v>28470</v>
      </c>
      <c r="CC32" s="29">
        <v>76</v>
      </c>
      <c r="CD32" s="29">
        <v>5612</v>
      </c>
      <c r="CE32" s="29">
        <v>28049</v>
      </c>
      <c r="CF32" s="29">
        <v>6439</v>
      </c>
      <c r="CG32" s="29">
        <v>5785</v>
      </c>
      <c r="CH32" s="29">
        <v>35297</v>
      </c>
      <c r="CI32" s="29">
        <v>59468</v>
      </c>
      <c r="CJ32" s="29">
        <v>115803</v>
      </c>
      <c r="CK32" s="29">
        <v>38459</v>
      </c>
      <c r="CL32" s="29">
        <v>100725</v>
      </c>
      <c r="CM32" s="29">
        <v>27942</v>
      </c>
      <c r="CN32" s="29">
        <v>270764</v>
      </c>
      <c r="CO32" s="29">
        <v>176863</v>
      </c>
      <c r="CP32" s="29">
        <v>118577</v>
      </c>
      <c r="CQ32" s="29">
        <v>88668</v>
      </c>
      <c r="CR32" s="29">
        <v>106973</v>
      </c>
      <c r="CS32" s="29">
        <v>158068</v>
      </c>
      <c r="CT32" s="29">
        <v>69239</v>
      </c>
    </row>
    <row r="33" spans="1:98" s="7" customFormat="1" x14ac:dyDescent="0.35">
      <c r="A33" s="23">
        <v>2027</v>
      </c>
      <c r="B33" s="24">
        <v>2293426</v>
      </c>
      <c r="C33" s="24">
        <v>2778188</v>
      </c>
      <c r="D33" s="25">
        <v>112.8</v>
      </c>
      <c r="E33" s="25">
        <v>5</v>
      </c>
      <c r="F33" s="24">
        <v>1732137</v>
      </c>
      <c r="G33" s="24">
        <v>1937169</v>
      </c>
      <c r="H33" s="25">
        <v>130.6</v>
      </c>
      <c r="I33" s="25">
        <v>121.7</v>
      </c>
      <c r="J33" s="26">
        <v>0.55000000000000004</v>
      </c>
      <c r="K33" s="27">
        <v>100</v>
      </c>
      <c r="L33" s="27">
        <v>124.74</v>
      </c>
      <c r="M33" s="27">
        <v>129.30000000000001</v>
      </c>
      <c r="N33" s="27">
        <v>115.13</v>
      </c>
      <c r="O33" s="27">
        <v>118.14</v>
      </c>
      <c r="P33" s="27">
        <v>112.35</v>
      </c>
      <c r="Q33" s="27">
        <v>122.97</v>
      </c>
      <c r="R33" s="27">
        <v>111.88</v>
      </c>
      <c r="S33" s="27">
        <v>8</v>
      </c>
      <c r="T33" s="26">
        <v>-0.04</v>
      </c>
      <c r="U33" s="27">
        <v>115.69</v>
      </c>
      <c r="V33" s="27">
        <v>120.21</v>
      </c>
      <c r="W33" s="28">
        <v>118.04300000000001</v>
      </c>
      <c r="X33" s="27">
        <v>4.2</v>
      </c>
      <c r="Y33" s="26">
        <v>0.45</v>
      </c>
      <c r="Z33" s="27">
        <v>114.5</v>
      </c>
      <c r="AA33" s="27">
        <v>126.4</v>
      </c>
      <c r="AB33" s="27">
        <v>107</v>
      </c>
      <c r="AC33" s="27">
        <v>117.6</v>
      </c>
      <c r="AD33" s="27">
        <v>147.1</v>
      </c>
      <c r="AE33" s="27">
        <v>176.6</v>
      </c>
      <c r="AF33" s="27">
        <v>161.9</v>
      </c>
      <c r="AG33" s="27">
        <v>118.9</v>
      </c>
      <c r="AH33" s="27">
        <v>4.4000000000000004</v>
      </c>
      <c r="AI33" s="27">
        <v>134.4</v>
      </c>
      <c r="AJ33" s="26">
        <v>0.78</v>
      </c>
      <c r="AK33" s="27">
        <v>123.6</v>
      </c>
      <c r="AL33" s="27">
        <v>123.9</v>
      </c>
      <c r="AM33" s="27">
        <v>118.9</v>
      </c>
      <c r="AN33" s="29">
        <v>11677</v>
      </c>
      <c r="AO33" s="29">
        <v>898</v>
      </c>
      <c r="AP33" s="29">
        <v>2232</v>
      </c>
      <c r="AQ33" s="29">
        <v>11685</v>
      </c>
      <c r="AR33" s="29">
        <v>85424</v>
      </c>
      <c r="AS33" s="29">
        <v>22924</v>
      </c>
      <c r="AT33" s="29">
        <v>7179</v>
      </c>
      <c r="AU33" s="29">
        <v>106</v>
      </c>
      <c r="AV33" s="29">
        <v>5089</v>
      </c>
      <c r="AW33" s="29">
        <v>10724</v>
      </c>
      <c r="AX33" s="29">
        <v>2376</v>
      </c>
      <c r="AY33" s="29">
        <v>10106</v>
      </c>
      <c r="AZ33" s="29">
        <v>13520</v>
      </c>
      <c r="BA33" s="29">
        <v>6618</v>
      </c>
      <c r="BB33" s="29">
        <v>1974</v>
      </c>
      <c r="BC33" s="29">
        <v>2898</v>
      </c>
      <c r="BD33" s="29">
        <v>2941</v>
      </c>
      <c r="BE33" s="29">
        <v>8729</v>
      </c>
      <c r="BF33" s="29">
        <v>2351</v>
      </c>
      <c r="BG33" s="29">
        <v>9806</v>
      </c>
      <c r="BH33" s="29">
        <v>5237</v>
      </c>
      <c r="BI33" s="29">
        <v>7581</v>
      </c>
      <c r="BJ33" s="29">
        <v>17489</v>
      </c>
      <c r="BK33" s="29">
        <v>83757</v>
      </c>
      <c r="BL33" s="29">
        <v>44906</v>
      </c>
      <c r="BM33" s="29">
        <v>36631</v>
      </c>
      <c r="BN33" s="29">
        <v>4652</v>
      </c>
      <c r="BO33" s="29">
        <v>2726</v>
      </c>
      <c r="BP33" s="29">
        <v>14126</v>
      </c>
      <c r="BQ33" s="29">
        <v>16062</v>
      </c>
      <c r="BR33" s="29">
        <v>4401</v>
      </c>
      <c r="BS33" s="29">
        <v>3994</v>
      </c>
      <c r="BT33" s="29">
        <v>22961</v>
      </c>
      <c r="BU33" s="29">
        <v>5093</v>
      </c>
      <c r="BV33" s="29">
        <v>49621</v>
      </c>
      <c r="BW33" s="29">
        <v>2419</v>
      </c>
      <c r="BX33" s="29">
        <v>3550</v>
      </c>
      <c r="BY33" s="29">
        <v>4443</v>
      </c>
      <c r="BZ33" s="29">
        <v>8501</v>
      </c>
      <c r="CA33" s="29">
        <v>4174</v>
      </c>
      <c r="CB33" s="29">
        <v>29018</v>
      </c>
      <c r="CC33" s="29">
        <v>77</v>
      </c>
      <c r="CD33" s="29">
        <v>5721</v>
      </c>
      <c r="CE33" s="29">
        <v>28042</v>
      </c>
      <c r="CF33" s="29">
        <v>6345</v>
      </c>
      <c r="CG33" s="29">
        <v>5912</v>
      </c>
      <c r="CH33" s="29">
        <v>35476</v>
      </c>
      <c r="CI33" s="29">
        <v>60326</v>
      </c>
      <c r="CJ33" s="29">
        <v>119725</v>
      </c>
      <c r="CK33" s="29">
        <v>39527</v>
      </c>
      <c r="CL33" s="29">
        <v>102649</v>
      </c>
      <c r="CM33" s="29">
        <v>27720</v>
      </c>
      <c r="CN33" s="29">
        <v>275197</v>
      </c>
      <c r="CO33" s="29">
        <v>183559</v>
      </c>
      <c r="CP33" s="29">
        <v>122486</v>
      </c>
      <c r="CQ33" s="29">
        <v>88310</v>
      </c>
      <c r="CR33" s="29">
        <v>107171</v>
      </c>
      <c r="CS33" s="29">
        <v>161768</v>
      </c>
      <c r="CT33" s="29">
        <v>69630</v>
      </c>
    </row>
    <row r="34" spans="1:98" s="7" customFormat="1" x14ac:dyDescent="0.35">
      <c r="A34" s="23">
        <v>2028</v>
      </c>
      <c r="B34" s="24">
        <v>2328657</v>
      </c>
      <c r="C34" s="24">
        <v>2877284</v>
      </c>
      <c r="D34" s="25">
        <v>115.1</v>
      </c>
      <c r="E34" s="25">
        <v>5</v>
      </c>
      <c r="F34" s="24">
        <v>1791062</v>
      </c>
      <c r="G34" s="24">
        <v>2008680</v>
      </c>
      <c r="H34" s="25">
        <v>135.19999999999999</v>
      </c>
      <c r="I34" s="25">
        <v>124.8</v>
      </c>
      <c r="J34" s="26">
        <v>0.66</v>
      </c>
      <c r="K34" s="27">
        <v>100</v>
      </c>
      <c r="L34" s="27">
        <v>128.36000000000001</v>
      </c>
      <c r="M34" s="27">
        <v>134.19999999999999</v>
      </c>
      <c r="N34" s="27">
        <v>116.75</v>
      </c>
      <c r="O34" s="27">
        <v>119.99</v>
      </c>
      <c r="P34" s="27">
        <v>113.64</v>
      </c>
      <c r="Q34" s="27">
        <v>126.2</v>
      </c>
      <c r="R34" s="27">
        <v>114.11</v>
      </c>
      <c r="S34" s="27">
        <v>8</v>
      </c>
      <c r="T34" s="26">
        <v>0.11</v>
      </c>
      <c r="U34" s="27">
        <v>116.35</v>
      </c>
      <c r="V34" s="27">
        <v>123.01</v>
      </c>
      <c r="W34" s="28">
        <v>120.184</v>
      </c>
      <c r="X34" s="27">
        <v>4.2</v>
      </c>
      <c r="Y34" s="26">
        <v>0.56999999999999995</v>
      </c>
      <c r="Z34" s="27">
        <v>116.3</v>
      </c>
      <c r="AA34" s="27">
        <v>130.1</v>
      </c>
      <c r="AB34" s="27">
        <v>107.8</v>
      </c>
      <c r="AC34" s="27">
        <v>119.8</v>
      </c>
      <c r="AD34" s="27">
        <v>154.4</v>
      </c>
      <c r="AE34" s="27">
        <v>188.2</v>
      </c>
      <c r="AF34" s="27">
        <v>164.7</v>
      </c>
      <c r="AG34" s="27">
        <v>121.4</v>
      </c>
      <c r="AH34" s="27">
        <v>4.4000000000000004</v>
      </c>
      <c r="AI34" s="27">
        <v>140.19999999999999</v>
      </c>
      <c r="AJ34" s="26">
        <v>0.87</v>
      </c>
      <c r="AK34" s="27">
        <v>127</v>
      </c>
      <c r="AL34" s="27">
        <v>126.4</v>
      </c>
      <c r="AM34" s="27">
        <v>121.8</v>
      </c>
      <c r="AN34" s="29">
        <v>11732</v>
      </c>
      <c r="AO34" s="29">
        <v>889</v>
      </c>
      <c r="AP34" s="29">
        <v>2125</v>
      </c>
      <c r="AQ34" s="29">
        <v>11074</v>
      </c>
      <c r="AR34" s="29">
        <v>84951</v>
      </c>
      <c r="AS34" s="29">
        <v>23007</v>
      </c>
      <c r="AT34" s="29">
        <v>7305</v>
      </c>
      <c r="AU34" s="29">
        <v>95</v>
      </c>
      <c r="AV34" s="29">
        <v>4912</v>
      </c>
      <c r="AW34" s="29">
        <v>10558</v>
      </c>
      <c r="AX34" s="29">
        <v>2317</v>
      </c>
      <c r="AY34" s="29">
        <v>10035</v>
      </c>
      <c r="AZ34" s="29">
        <v>13599</v>
      </c>
      <c r="BA34" s="29">
        <v>6502</v>
      </c>
      <c r="BB34" s="29">
        <v>1948</v>
      </c>
      <c r="BC34" s="29">
        <v>2900</v>
      </c>
      <c r="BD34" s="29">
        <v>2853</v>
      </c>
      <c r="BE34" s="29">
        <v>8769</v>
      </c>
      <c r="BF34" s="29">
        <v>2361</v>
      </c>
      <c r="BG34" s="29">
        <v>9850</v>
      </c>
      <c r="BH34" s="29">
        <v>5173</v>
      </c>
      <c r="BI34" s="29">
        <v>7538</v>
      </c>
      <c r="BJ34" s="29">
        <v>17840</v>
      </c>
      <c r="BK34" s="29">
        <v>84726</v>
      </c>
      <c r="BL34" s="29">
        <v>45426</v>
      </c>
      <c r="BM34" s="29">
        <v>37560</v>
      </c>
      <c r="BN34" s="29">
        <v>4703</v>
      </c>
      <c r="BO34" s="29">
        <v>2755</v>
      </c>
      <c r="BP34" s="29">
        <v>14279</v>
      </c>
      <c r="BQ34" s="29">
        <v>16236</v>
      </c>
      <c r="BR34" s="29">
        <v>4449</v>
      </c>
      <c r="BS34" s="29">
        <v>4037</v>
      </c>
      <c r="BT34" s="29">
        <v>23209</v>
      </c>
      <c r="BU34" s="29">
        <v>5148</v>
      </c>
      <c r="BV34" s="29">
        <v>50582</v>
      </c>
      <c r="BW34" s="29">
        <v>2466</v>
      </c>
      <c r="BX34" s="29">
        <v>3618</v>
      </c>
      <c r="BY34" s="29">
        <v>4529</v>
      </c>
      <c r="BZ34" s="29">
        <v>8666</v>
      </c>
      <c r="CA34" s="29">
        <v>4254</v>
      </c>
      <c r="CB34" s="29">
        <v>29580</v>
      </c>
      <c r="CC34" s="29">
        <v>79</v>
      </c>
      <c r="CD34" s="29">
        <v>5831</v>
      </c>
      <c r="CE34" s="29">
        <v>28038</v>
      </c>
      <c r="CF34" s="29">
        <v>6253</v>
      </c>
      <c r="CG34" s="29">
        <v>6041</v>
      </c>
      <c r="CH34" s="29">
        <v>35659</v>
      </c>
      <c r="CI34" s="29">
        <v>61202</v>
      </c>
      <c r="CJ34" s="29">
        <v>123790</v>
      </c>
      <c r="CK34" s="29">
        <v>40629</v>
      </c>
      <c r="CL34" s="29">
        <v>104620</v>
      </c>
      <c r="CM34" s="29">
        <v>27503</v>
      </c>
      <c r="CN34" s="29">
        <v>279727</v>
      </c>
      <c r="CO34" s="29">
        <v>190525</v>
      </c>
      <c r="CP34" s="29">
        <v>126536</v>
      </c>
      <c r="CQ34" s="29">
        <v>87961</v>
      </c>
      <c r="CR34" s="29">
        <v>107378</v>
      </c>
      <c r="CS34" s="29">
        <v>165569</v>
      </c>
      <c r="CT34" s="29">
        <v>70030</v>
      </c>
    </row>
    <row r="35" spans="1:98" s="7" customFormat="1" x14ac:dyDescent="0.35">
      <c r="A35" s="23">
        <v>2029</v>
      </c>
      <c r="B35" s="24">
        <v>2365190</v>
      </c>
      <c r="C35" s="24">
        <v>2980871</v>
      </c>
      <c r="D35" s="25">
        <v>117.4</v>
      </c>
      <c r="E35" s="25">
        <v>5</v>
      </c>
      <c r="F35" s="24">
        <v>1851077</v>
      </c>
      <c r="G35" s="24">
        <v>2080269</v>
      </c>
      <c r="H35" s="25">
        <v>140</v>
      </c>
      <c r="I35" s="25">
        <v>127.9</v>
      </c>
      <c r="J35" s="26">
        <v>0.78</v>
      </c>
      <c r="K35" s="27">
        <v>100</v>
      </c>
      <c r="L35" s="27">
        <v>132.03</v>
      </c>
      <c r="M35" s="27">
        <v>139.4</v>
      </c>
      <c r="N35" s="27">
        <v>118.35</v>
      </c>
      <c r="O35" s="27">
        <v>121.88</v>
      </c>
      <c r="P35" s="27">
        <v>114.83</v>
      </c>
      <c r="Q35" s="27">
        <v>129.30000000000001</v>
      </c>
      <c r="R35" s="27">
        <v>116.4</v>
      </c>
      <c r="S35" s="27">
        <v>8</v>
      </c>
      <c r="T35" s="26">
        <v>0.26</v>
      </c>
      <c r="U35" s="27">
        <v>117.01</v>
      </c>
      <c r="V35" s="27">
        <v>125.79</v>
      </c>
      <c r="W35" s="28">
        <v>122.39100000000001</v>
      </c>
      <c r="X35" s="27">
        <v>4.2</v>
      </c>
      <c r="Y35" s="26">
        <v>0.69</v>
      </c>
      <c r="Z35" s="27">
        <v>118</v>
      </c>
      <c r="AA35" s="27">
        <v>134</v>
      </c>
      <c r="AB35" s="27">
        <v>108.5</v>
      </c>
      <c r="AC35" s="27">
        <v>122</v>
      </c>
      <c r="AD35" s="27">
        <v>161.6</v>
      </c>
      <c r="AE35" s="27">
        <v>200</v>
      </c>
      <c r="AF35" s="27">
        <v>167.8</v>
      </c>
      <c r="AG35" s="27">
        <v>124</v>
      </c>
      <c r="AH35" s="27">
        <v>4.4000000000000004</v>
      </c>
      <c r="AI35" s="27">
        <v>146.19999999999999</v>
      </c>
      <c r="AJ35" s="26">
        <v>0.96</v>
      </c>
      <c r="AK35" s="27">
        <v>130.69999999999999</v>
      </c>
      <c r="AL35" s="27">
        <v>128.9</v>
      </c>
      <c r="AM35" s="27">
        <v>124.9</v>
      </c>
      <c r="AN35" s="29">
        <v>11787</v>
      </c>
      <c r="AO35" s="29">
        <v>881</v>
      </c>
      <c r="AP35" s="29">
        <v>2024</v>
      </c>
      <c r="AQ35" s="29">
        <v>10495</v>
      </c>
      <c r="AR35" s="29">
        <v>84489</v>
      </c>
      <c r="AS35" s="29">
        <v>23092</v>
      </c>
      <c r="AT35" s="29">
        <v>7434</v>
      </c>
      <c r="AU35" s="29">
        <v>85</v>
      </c>
      <c r="AV35" s="29">
        <v>4741</v>
      </c>
      <c r="AW35" s="29">
        <v>10396</v>
      </c>
      <c r="AX35" s="29">
        <v>2260</v>
      </c>
      <c r="AY35" s="29">
        <v>9965</v>
      </c>
      <c r="AZ35" s="29">
        <v>13679</v>
      </c>
      <c r="BA35" s="29">
        <v>6388</v>
      </c>
      <c r="BB35" s="29">
        <v>1922</v>
      </c>
      <c r="BC35" s="29">
        <v>2903</v>
      </c>
      <c r="BD35" s="29">
        <v>2767</v>
      </c>
      <c r="BE35" s="29">
        <v>8809</v>
      </c>
      <c r="BF35" s="29">
        <v>2372</v>
      </c>
      <c r="BG35" s="29">
        <v>9896</v>
      </c>
      <c r="BH35" s="29">
        <v>5111</v>
      </c>
      <c r="BI35" s="29">
        <v>7495</v>
      </c>
      <c r="BJ35" s="29">
        <v>18199</v>
      </c>
      <c r="BK35" s="29">
        <v>85714</v>
      </c>
      <c r="BL35" s="29">
        <v>45956</v>
      </c>
      <c r="BM35" s="29">
        <v>38516</v>
      </c>
      <c r="BN35" s="29">
        <v>4754</v>
      </c>
      <c r="BO35" s="29">
        <v>2785</v>
      </c>
      <c r="BP35" s="29">
        <v>14435</v>
      </c>
      <c r="BQ35" s="29">
        <v>16413</v>
      </c>
      <c r="BR35" s="29">
        <v>4498</v>
      </c>
      <c r="BS35" s="29">
        <v>4082</v>
      </c>
      <c r="BT35" s="29">
        <v>23463</v>
      </c>
      <c r="BU35" s="29">
        <v>5204</v>
      </c>
      <c r="BV35" s="29">
        <v>51566</v>
      </c>
      <c r="BW35" s="29">
        <v>2514</v>
      </c>
      <c r="BX35" s="29">
        <v>3689</v>
      </c>
      <c r="BY35" s="29">
        <v>4617</v>
      </c>
      <c r="BZ35" s="29">
        <v>8835</v>
      </c>
      <c r="CA35" s="29">
        <v>4337</v>
      </c>
      <c r="CB35" s="29">
        <v>30156</v>
      </c>
      <c r="CC35" s="29">
        <v>80</v>
      </c>
      <c r="CD35" s="29">
        <v>5945</v>
      </c>
      <c r="CE35" s="29">
        <v>28036</v>
      </c>
      <c r="CF35" s="29">
        <v>6163</v>
      </c>
      <c r="CG35" s="29">
        <v>6174</v>
      </c>
      <c r="CH35" s="29">
        <v>35846</v>
      </c>
      <c r="CI35" s="29">
        <v>62097</v>
      </c>
      <c r="CJ35" s="29">
        <v>128005</v>
      </c>
      <c r="CK35" s="29">
        <v>41766</v>
      </c>
      <c r="CL35" s="29">
        <v>106638</v>
      </c>
      <c r="CM35" s="29">
        <v>27289</v>
      </c>
      <c r="CN35" s="29">
        <v>284356</v>
      </c>
      <c r="CO35" s="29">
        <v>197773</v>
      </c>
      <c r="CP35" s="29">
        <v>130731</v>
      </c>
      <c r="CQ35" s="29">
        <v>87622</v>
      </c>
      <c r="CR35" s="29">
        <v>107595</v>
      </c>
      <c r="CS35" s="29">
        <v>169473</v>
      </c>
      <c r="CT35" s="29">
        <v>70438</v>
      </c>
    </row>
    <row r="36" spans="1:98" s="7" customFormat="1" x14ac:dyDescent="0.35">
      <c r="A36" s="23">
        <v>2030</v>
      </c>
      <c r="B36" s="24">
        <v>2403066</v>
      </c>
      <c r="C36" s="24">
        <v>3089179</v>
      </c>
      <c r="D36" s="25">
        <v>119.7</v>
      </c>
      <c r="E36" s="25">
        <v>5</v>
      </c>
      <c r="F36" s="24">
        <v>1911073</v>
      </c>
      <c r="G36" s="24">
        <v>2152719</v>
      </c>
      <c r="H36" s="25">
        <v>145</v>
      </c>
      <c r="I36" s="25">
        <v>131.30000000000001</v>
      </c>
      <c r="J36" s="26">
        <v>0.89</v>
      </c>
      <c r="K36" s="27">
        <v>100</v>
      </c>
      <c r="L36" s="27">
        <v>135.74</v>
      </c>
      <c r="M36" s="27">
        <v>144.9</v>
      </c>
      <c r="N36" s="27">
        <v>119.92</v>
      </c>
      <c r="O36" s="27">
        <v>123.8</v>
      </c>
      <c r="P36" s="27">
        <v>115.92</v>
      </c>
      <c r="Q36" s="27">
        <v>132.24</v>
      </c>
      <c r="R36" s="27">
        <v>120.47</v>
      </c>
      <c r="S36" s="27">
        <v>8</v>
      </c>
      <c r="T36" s="26">
        <v>0.41</v>
      </c>
      <c r="U36" s="27">
        <v>117.71</v>
      </c>
      <c r="V36" s="27">
        <v>128.55000000000001</v>
      </c>
      <c r="W36" s="28">
        <v>124.667</v>
      </c>
      <c r="X36" s="27">
        <v>4.2</v>
      </c>
      <c r="Y36" s="26">
        <v>0.81</v>
      </c>
      <c r="Z36" s="27">
        <v>119.6</v>
      </c>
      <c r="AA36" s="27">
        <v>138.1</v>
      </c>
      <c r="AB36" s="27">
        <v>109.3</v>
      </c>
      <c r="AC36" s="27">
        <v>124.3</v>
      </c>
      <c r="AD36" s="27">
        <v>168.7</v>
      </c>
      <c r="AE36" s="27">
        <v>211.8</v>
      </c>
      <c r="AF36" s="27">
        <v>171.2</v>
      </c>
      <c r="AG36" s="27">
        <v>126.8</v>
      </c>
      <c r="AH36" s="27">
        <v>4.4000000000000004</v>
      </c>
      <c r="AI36" s="27">
        <v>152.5</v>
      </c>
      <c r="AJ36" s="26">
        <v>1.05</v>
      </c>
      <c r="AK36" s="27">
        <v>134.69999999999999</v>
      </c>
      <c r="AL36" s="27">
        <v>131.4</v>
      </c>
      <c r="AM36" s="27">
        <v>128</v>
      </c>
      <c r="AN36" s="29">
        <v>11844</v>
      </c>
      <c r="AO36" s="29">
        <v>873</v>
      </c>
      <c r="AP36" s="29">
        <v>1927</v>
      </c>
      <c r="AQ36" s="29">
        <v>9948</v>
      </c>
      <c r="AR36" s="29">
        <v>84036</v>
      </c>
      <c r="AS36" s="29">
        <v>23180</v>
      </c>
      <c r="AT36" s="29">
        <v>7566</v>
      </c>
      <c r="AU36" s="29">
        <v>77</v>
      </c>
      <c r="AV36" s="29">
        <v>4576</v>
      </c>
      <c r="AW36" s="29">
        <v>10236</v>
      </c>
      <c r="AX36" s="29">
        <v>2205</v>
      </c>
      <c r="AY36" s="29">
        <v>9897</v>
      </c>
      <c r="AZ36" s="29">
        <v>13761</v>
      </c>
      <c r="BA36" s="29">
        <v>6277</v>
      </c>
      <c r="BB36" s="29">
        <v>1897</v>
      </c>
      <c r="BC36" s="29">
        <v>2906</v>
      </c>
      <c r="BD36" s="29">
        <v>2685</v>
      </c>
      <c r="BE36" s="29">
        <v>8850</v>
      </c>
      <c r="BF36" s="29">
        <v>2384</v>
      </c>
      <c r="BG36" s="29">
        <v>9942</v>
      </c>
      <c r="BH36" s="29">
        <v>5050</v>
      </c>
      <c r="BI36" s="29">
        <v>7453</v>
      </c>
      <c r="BJ36" s="29">
        <v>18568</v>
      </c>
      <c r="BK36" s="29">
        <v>86722</v>
      </c>
      <c r="BL36" s="29">
        <v>46496</v>
      </c>
      <c r="BM36" s="29">
        <v>39500</v>
      </c>
      <c r="BN36" s="29">
        <v>4806</v>
      </c>
      <c r="BO36" s="29">
        <v>2816</v>
      </c>
      <c r="BP36" s="29">
        <v>14594</v>
      </c>
      <c r="BQ36" s="29">
        <v>16594</v>
      </c>
      <c r="BR36" s="29">
        <v>4547</v>
      </c>
      <c r="BS36" s="29">
        <v>4126</v>
      </c>
      <c r="BT36" s="29">
        <v>23721</v>
      </c>
      <c r="BU36" s="29">
        <v>5261</v>
      </c>
      <c r="BV36" s="29">
        <v>52574</v>
      </c>
      <c r="BW36" s="29">
        <v>2563</v>
      </c>
      <c r="BX36" s="29">
        <v>3761</v>
      </c>
      <c r="BY36" s="29">
        <v>4707</v>
      </c>
      <c r="BZ36" s="29">
        <v>9007</v>
      </c>
      <c r="CA36" s="29">
        <v>4422</v>
      </c>
      <c r="CB36" s="29">
        <v>30746</v>
      </c>
      <c r="CC36" s="29">
        <v>82</v>
      </c>
      <c r="CD36" s="29">
        <v>6061</v>
      </c>
      <c r="CE36" s="29">
        <v>28037</v>
      </c>
      <c r="CF36" s="29">
        <v>6075</v>
      </c>
      <c r="CG36" s="29">
        <v>6311</v>
      </c>
      <c r="CH36" s="29">
        <v>36038</v>
      </c>
      <c r="CI36" s="29">
        <v>63010</v>
      </c>
      <c r="CJ36" s="29">
        <v>132375</v>
      </c>
      <c r="CK36" s="29">
        <v>42938</v>
      </c>
      <c r="CL36" s="29">
        <v>108704</v>
      </c>
      <c r="CM36" s="29">
        <v>27080</v>
      </c>
      <c r="CN36" s="29">
        <v>289087</v>
      </c>
      <c r="CO36" s="29">
        <v>205314</v>
      </c>
      <c r="CP36" s="29">
        <v>135076</v>
      </c>
      <c r="CQ36" s="29">
        <v>87291</v>
      </c>
      <c r="CR36" s="29">
        <v>107823</v>
      </c>
      <c r="CS36" s="29">
        <v>173485</v>
      </c>
      <c r="CT36" s="29">
        <v>70855</v>
      </c>
    </row>
    <row r="37" spans="1:98" s="7" customFormat="1" x14ac:dyDescent="0.35">
      <c r="A37" s="23">
        <v>2031</v>
      </c>
      <c r="B37" s="24">
        <v>2386554</v>
      </c>
      <c r="C37" s="24">
        <v>3154596</v>
      </c>
      <c r="D37" s="25">
        <v>124.1</v>
      </c>
      <c r="E37" s="25">
        <v>7</v>
      </c>
      <c r="F37" s="24">
        <v>1891674</v>
      </c>
      <c r="G37" s="24">
        <v>2226362</v>
      </c>
      <c r="H37" s="25">
        <v>135.69999999999999</v>
      </c>
      <c r="I37" s="25">
        <v>116.7</v>
      </c>
      <c r="J37" s="26">
        <v>0.1</v>
      </c>
      <c r="K37" s="27">
        <v>100</v>
      </c>
      <c r="L37" s="27">
        <v>135.18</v>
      </c>
      <c r="M37" s="27">
        <v>146.19999999999999</v>
      </c>
      <c r="N37" s="27">
        <v>118.28</v>
      </c>
      <c r="O37" s="27">
        <v>122.27</v>
      </c>
      <c r="P37" s="27">
        <v>113.78</v>
      </c>
      <c r="Q37" s="27">
        <v>131.21</v>
      </c>
      <c r="R37" s="27">
        <v>125.29</v>
      </c>
      <c r="S37" s="27">
        <v>9.5</v>
      </c>
      <c r="T37" s="26">
        <v>0</v>
      </c>
      <c r="U37" s="27">
        <v>106.58</v>
      </c>
      <c r="V37" s="27">
        <v>113.04</v>
      </c>
      <c r="W37" s="28">
        <v>123.35899999999999</v>
      </c>
      <c r="X37" s="27">
        <v>6.1</v>
      </c>
      <c r="Y37" s="26">
        <v>0.09</v>
      </c>
      <c r="Z37" s="27">
        <v>108.7</v>
      </c>
      <c r="AA37" s="27">
        <v>122</v>
      </c>
      <c r="AB37" s="27">
        <v>106.6</v>
      </c>
      <c r="AC37" s="27">
        <v>123.1</v>
      </c>
      <c r="AD37" s="27">
        <v>169.2</v>
      </c>
      <c r="AE37" s="27">
        <v>217.4</v>
      </c>
      <c r="AF37" s="27">
        <v>155.9</v>
      </c>
      <c r="AG37" s="27">
        <v>125.7</v>
      </c>
      <c r="AH37" s="27">
        <v>5.7</v>
      </c>
      <c r="AI37" s="27">
        <v>142.5</v>
      </c>
      <c r="AJ37" s="26">
        <v>0.5</v>
      </c>
      <c r="AK37" s="27">
        <v>119.1</v>
      </c>
      <c r="AL37" s="27">
        <v>129.9</v>
      </c>
      <c r="AM37" s="27">
        <v>127</v>
      </c>
      <c r="AN37" s="29">
        <v>11426</v>
      </c>
      <c r="AO37" s="29">
        <v>820</v>
      </c>
      <c r="AP37" s="29">
        <v>1478</v>
      </c>
      <c r="AQ37" s="29">
        <v>7593</v>
      </c>
      <c r="AR37" s="29">
        <v>82008</v>
      </c>
      <c r="AS37" s="29">
        <v>22594</v>
      </c>
      <c r="AT37" s="29">
        <v>7507</v>
      </c>
      <c r="AU37" s="29">
        <v>67</v>
      </c>
      <c r="AV37" s="29">
        <v>4011</v>
      </c>
      <c r="AW37" s="29">
        <v>9648</v>
      </c>
      <c r="AX37" s="29">
        <v>1554</v>
      </c>
      <c r="AY37" s="29">
        <v>9358</v>
      </c>
      <c r="AZ37" s="29">
        <v>13143</v>
      </c>
      <c r="BA37" s="29">
        <v>6078</v>
      </c>
      <c r="BB37" s="29">
        <v>1538</v>
      </c>
      <c r="BC37" s="29">
        <v>2159</v>
      </c>
      <c r="BD37" s="29">
        <v>2278</v>
      </c>
      <c r="BE37" s="29">
        <v>2067</v>
      </c>
      <c r="BF37" s="29">
        <v>2378</v>
      </c>
      <c r="BG37" s="29">
        <v>9949</v>
      </c>
      <c r="BH37" s="29">
        <v>1164</v>
      </c>
      <c r="BI37" s="29">
        <v>7379</v>
      </c>
      <c r="BJ37" s="29">
        <v>17120</v>
      </c>
      <c r="BK37" s="29">
        <v>87296</v>
      </c>
      <c r="BL37" s="29">
        <v>46803</v>
      </c>
      <c r="BM37" s="29">
        <v>40235</v>
      </c>
      <c r="BN37" s="29">
        <v>4834</v>
      </c>
      <c r="BO37" s="29">
        <v>2824</v>
      </c>
      <c r="BP37" s="29">
        <v>14622</v>
      </c>
      <c r="BQ37" s="29">
        <v>16689</v>
      </c>
      <c r="BR37" s="29">
        <v>4572</v>
      </c>
      <c r="BS37" s="29">
        <v>4148</v>
      </c>
      <c r="BT37" s="29">
        <v>23842</v>
      </c>
      <c r="BU37" s="29">
        <v>5282</v>
      </c>
      <c r="BV37" s="29">
        <v>53309</v>
      </c>
      <c r="BW37" s="29">
        <v>2598</v>
      </c>
      <c r="BX37" s="29">
        <v>3814</v>
      </c>
      <c r="BY37" s="29">
        <v>4774</v>
      </c>
      <c r="BZ37" s="29">
        <v>9130</v>
      </c>
      <c r="CA37" s="29">
        <v>4486</v>
      </c>
      <c r="CB37" s="29">
        <v>31177</v>
      </c>
      <c r="CC37" s="29">
        <v>83</v>
      </c>
      <c r="CD37" s="29">
        <v>6144</v>
      </c>
      <c r="CE37" s="29">
        <v>27442</v>
      </c>
      <c r="CF37" s="29">
        <v>4711</v>
      </c>
      <c r="CG37" s="29">
        <v>5275</v>
      </c>
      <c r="CH37" s="29">
        <v>35964</v>
      </c>
      <c r="CI37" s="29">
        <v>63644</v>
      </c>
      <c r="CJ37" s="29">
        <v>136504</v>
      </c>
      <c r="CK37" s="29">
        <v>43882</v>
      </c>
      <c r="CL37" s="29">
        <v>103282</v>
      </c>
      <c r="CM37" s="29">
        <v>24975</v>
      </c>
      <c r="CN37" s="29">
        <v>292252</v>
      </c>
      <c r="CO37" s="29">
        <v>212163</v>
      </c>
      <c r="CP37" s="29">
        <v>138737</v>
      </c>
      <c r="CQ37" s="29">
        <v>86709</v>
      </c>
      <c r="CR37" s="29">
        <v>107753</v>
      </c>
      <c r="CS37" s="29">
        <v>177096</v>
      </c>
      <c r="CT37" s="29">
        <v>71078</v>
      </c>
    </row>
    <row r="38" spans="1:98" s="7" customFormat="1" x14ac:dyDescent="0.35">
      <c r="A38" s="23">
        <v>2032</v>
      </c>
      <c r="B38" s="24">
        <v>2321972</v>
      </c>
      <c r="C38" s="24">
        <v>3163473</v>
      </c>
      <c r="D38" s="25">
        <v>129.30000000000001</v>
      </c>
      <c r="E38" s="25">
        <v>8</v>
      </c>
      <c r="F38" s="24">
        <v>1790197</v>
      </c>
      <c r="G38" s="24">
        <v>2195297</v>
      </c>
      <c r="H38" s="25">
        <v>126.4</v>
      </c>
      <c r="I38" s="25">
        <v>94.9</v>
      </c>
      <c r="J38" s="26">
        <v>0.1</v>
      </c>
      <c r="K38" s="27">
        <v>100</v>
      </c>
      <c r="L38" s="27">
        <v>133.02000000000001</v>
      </c>
      <c r="M38" s="27">
        <v>146.1</v>
      </c>
      <c r="N38" s="27">
        <v>115.07</v>
      </c>
      <c r="O38" s="27">
        <v>119.35</v>
      </c>
      <c r="P38" s="27">
        <v>110.31</v>
      </c>
      <c r="Q38" s="27">
        <v>128.58000000000001</v>
      </c>
      <c r="R38" s="27">
        <v>130.05000000000001</v>
      </c>
      <c r="S38" s="27">
        <v>11.38</v>
      </c>
      <c r="T38" s="26">
        <v>0</v>
      </c>
      <c r="U38" s="27">
        <v>96.7</v>
      </c>
      <c r="V38" s="27">
        <v>91.85</v>
      </c>
      <c r="W38" s="28">
        <v>120.31699999999999</v>
      </c>
      <c r="X38" s="27">
        <v>8.8000000000000007</v>
      </c>
      <c r="Y38" s="26">
        <v>0.09</v>
      </c>
      <c r="Z38" s="27">
        <v>98.9</v>
      </c>
      <c r="AA38" s="27">
        <v>99.6</v>
      </c>
      <c r="AB38" s="27">
        <v>102.4</v>
      </c>
      <c r="AC38" s="27">
        <v>120.4</v>
      </c>
      <c r="AD38" s="27">
        <v>168.8</v>
      </c>
      <c r="AE38" s="27">
        <v>216.8</v>
      </c>
      <c r="AF38" s="27">
        <v>143.80000000000001</v>
      </c>
      <c r="AG38" s="27">
        <v>123.2</v>
      </c>
      <c r="AH38" s="27">
        <v>7.38</v>
      </c>
      <c r="AI38" s="27">
        <v>133.69999999999999</v>
      </c>
      <c r="AJ38" s="26">
        <v>0.5</v>
      </c>
      <c r="AK38" s="27">
        <v>97</v>
      </c>
      <c r="AL38" s="27">
        <v>125.2</v>
      </c>
      <c r="AM38" s="27">
        <v>124.2</v>
      </c>
      <c r="AN38" s="29">
        <v>10641</v>
      </c>
      <c r="AO38" s="29">
        <v>730</v>
      </c>
      <c r="AP38" s="29">
        <v>741</v>
      </c>
      <c r="AQ38" s="29">
        <v>3788</v>
      </c>
      <c r="AR38" s="29">
        <v>78031</v>
      </c>
      <c r="AS38" s="29">
        <v>21309</v>
      </c>
      <c r="AT38" s="29">
        <v>7184</v>
      </c>
      <c r="AU38" s="29">
        <v>57</v>
      </c>
      <c r="AV38" s="29">
        <v>3069</v>
      </c>
      <c r="AW38" s="29">
        <v>8606</v>
      </c>
      <c r="AX38" s="29">
        <v>389</v>
      </c>
      <c r="AY38" s="29">
        <v>8350</v>
      </c>
      <c r="AZ38" s="29">
        <v>11871</v>
      </c>
      <c r="BA38" s="29">
        <v>5739</v>
      </c>
      <c r="BB38" s="29">
        <v>864</v>
      </c>
      <c r="BC38" s="29">
        <v>683</v>
      </c>
      <c r="BD38" s="29">
        <v>1577</v>
      </c>
      <c r="BE38" s="29">
        <v>1661</v>
      </c>
      <c r="BF38" s="29">
        <v>2330</v>
      </c>
      <c r="BG38" s="29">
        <v>9815</v>
      </c>
      <c r="BH38" s="29">
        <v>921</v>
      </c>
      <c r="BI38" s="29">
        <v>7189</v>
      </c>
      <c r="BJ38" s="29">
        <v>13620</v>
      </c>
      <c r="BK38" s="29">
        <v>86794</v>
      </c>
      <c r="BL38" s="29">
        <v>46534</v>
      </c>
      <c r="BM38" s="29">
        <v>40331</v>
      </c>
      <c r="BN38" s="29">
        <v>4778</v>
      </c>
      <c r="BO38" s="29">
        <v>2790</v>
      </c>
      <c r="BP38" s="29">
        <v>14444</v>
      </c>
      <c r="BQ38" s="29">
        <v>16497</v>
      </c>
      <c r="BR38" s="29">
        <v>4519</v>
      </c>
      <c r="BS38" s="29">
        <v>4099</v>
      </c>
      <c r="BT38" s="29">
        <v>23564</v>
      </c>
      <c r="BU38" s="29">
        <v>5220</v>
      </c>
      <c r="BV38" s="29">
        <v>53136</v>
      </c>
      <c r="BW38" s="29">
        <v>2590</v>
      </c>
      <c r="BX38" s="29">
        <v>3802</v>
      </c>
      <c r="BY38" s="29">
        <v>4759</v>
      </c>
      <c r="BZ38" s="29">
        <v>9100</v>
      </c>
      <c r="CA38" s="29">
        <v>4472</v>
      </c>
      <c r="CB38" s="29">
        <v>31076</v>
      </c>
      <c r="CC38" s="29">
        <v>82</v>
      </c>
      <c r="CD38" s="29">
        <v>6124</v>
      </c>
      <c r="CE38" s="29">
        <v>26070</v>
      </c>
      <c r="CF38" s="29">
        <v>2135</v>
      </c>
      <c r="CG38" s="29">
        <v>2996</v>
      </c>
      <c r="CH38" s="29">
        <v>35397</v>
      </c>
      <c r="CI38" s="29">
        <v>63410</v>
      </c>
      <c r="CJ38" s="29">
        <v>138645</v>
      </c>
      <c r="CK38" s="29">
        <v>44176</v>
      </c>
      <c r="CL38" s="29">
        <v>89570</v>
      </c>
      <c r="CM38" s="29">
        <v>21064</v>
      </c>
      <c r="CN38" s="29">
        <v>291682</v>
      </c>
      <c r="CO38" s="29">
        <v>216262</v>
      </c>
      <c r="CP38" s="29">
        <v>140720</v>
      </c>
      <c r="CQ38" s="29">
        <v>84839</v>
      </c>
      <c r="CR38" s="29">
        <v>106055</v>
      </c>
      <c r="CS38" s="29">
        <v>178055</v>
      </c>
      <c r="CT38" s="29">
        <v>70224</v>
      </c>
    </row>
    <row r="39" spans="1:98" s="7" customFormat="1" x14ac:dyDescent="0.35">
      <c r="A39" s="23">
        <v>2033</v>
      </c>
      <c r="B39" s="24">
        <v>2314152</v>
      </c>
      <c r="C39" s="24">
        <v>3243913</v>
      </c>
      <c r="D39" s="25">
        <v>134.1</v>
      </c>
      <c r="E39" s="25">
        <v>8.5</v>
      </c>
      <c r="F39" s="24">
        <v>1735389</v>
      </c>
      <c r="G39" s="24">
        <v>2236717</v>
      </c>
      <c r="H39" s="25">
        <v>117.1</v>
      </c>
      <c r="I39" s="25">
        <v>97.3</v>
      </c>
      <c r="J39" s="26">
        <v>0.1</v>
      </c>
      <c r="K39" s="27">
        <v>100</v>
      </c>
      <c r="L39" s="27">
        <v>134.21</v>
      </c>
      <c r="M39" s="27">
        <v>149</v>
      </c>
      <c r="N39" s="27">
        <v>114.6</v>
      </c>
      <c r="O39" s="27">
        <v>119.35</v>
      </c>
      <c r="P39" s="27">
        <v>109.54</v>
      </c>
      <c r="Q39" s="27">
        <v>128.07</v>
      </c>
      <c r="R39" s="27">
        <v>134.72999999999999</v>
      </c>
      <c r="S39" s="27">
        <v>12</v>
      </c>
      <c r="T39" s="26">
        <v>0</v>
      </c>
      <c r="U39" s="27">
        <v>87.2</v>
      </c>
      <c r="V39" s="27">
        <v>94.11</v>
      </c>
      <c r="W39" s="28">
        <v>120.11199999999999</v>
      </c>
      <c r="X39" s="27">
        <v>10</v>
      </c>
      <c r="Y39" s="26">
        <v>0.09</v>
      </c>
      <c r="Z39" s="27">
        <v>89.4</v>
      </c>
      <c r="AA39" s="27">
        <v>102.4</v>
      </c>
      <c r="AB39" s="27">
        <v>100.7</v>
      </c>
      <c r="AC39" s="27">
        <v>120.5</v>
      </c>
      <c r="AD39" s="27">
        <v>172.1</v>
      </c>
      <c r="AE39" s="27">
        <v>222.7</v>
      </c>
      <c r="AF39" s="27">
        <v>132.19999999999999</v>
      </c>
      <c r="AG39" s="27">
        <v>124.3</v>
      </c>
      <c r="AH39" s="27">
        <v>8</v>
      </c>
      <c r="AI39" s="27">
        <v>125.4</v>
      </c>
      <c r="AJ39" s="26">
        <v>0.5</v>
      </c>
      <c r="AK39" s="27">
        <v>100.6</v>
      </c>
      <c r="AL39" s="27">
        <v>125.2</v>
      </c>
      <c r="AM39" s="27">
        <v>125.4</v>
      </c>
      <c r="AN39" s="29">
        <v>10313</v>
      </c>
      <c r="AO39" s="29">
        <v>687</v>
      </c>
      <c r="AP39" s="29">
        <v>441</v>
      </c>
      <c r="AQ39" s="29">
        <v>2239</v>
      </c>
      <c r="AR39" s="29">
        <v>75992</v>
      </c>
      <c r="AS39" s="29">
        <v>20771</v>
      </c>
      <c r="AT39" s="29">
        <v>7106</v>
      </c>
      <c r="AU39" s="29">
        <v>50</v>
      </c>
      <c r="AV39" s="29">
        <v>2635</v>
      </c>
      <c r="AW39" s="29">
        <v>8091</v>
      </c>
      <c r="AX39" s="29">
        <v>366</v>
      </c>
      <c r="AY39" s="29">
        <v>7885</v>
      </c>
      <c r="AZ39" s="29">
        <v>11348</v>
      </c>
      <c r="BA39" s="29">
        <v>5533</v>
      </c>
      <c r="BB39" s="29">
        <v>583</v>
      </c>
      <c r="BC39" s="29">
        <v>517</v>
      </c>
      <c r="BD39" s="29">
        <v>1272</v>
      </c>
      <c r="BE39" s="29">
        <v>1611</v>
      </c>
      <c r="BF39" s="29">
        <v>2312</v>
      </c>
      <c r="BG39" s="29">
        <v>9767</v>
      </c>
      <c r="BH39" s="29">
        <v>879</v>
      </c>
      <c r="BI39" s="29">
        <v>7074</v>
      </c>
      <c r="BJ39" s="29">
        <v>12242</v>
      </c>
      <c r="BK39" s="29">
        <v>86999</v>
      </c>
      <c r="BL39" s="29">
        <v>46644</v>
      </c>
      <c r="BM39" s="29">
        <v>40887</v>
      </c>
      <c r="BN39" s="29">
        <v>4777</v>
      </c>
      <c r="BO39" s="29">
        <v>2788</v>
      </c>
      <c r="BP39" s="29">
        <v>14431</v>
      </c>
      <c r="BQ39" s="29">
        <v>16491</v>
      </c>
      <c r="BR39" s="29">
        <v>4517</v>
      </c>
      <c r="BS39" s="29">
        <v>4097</v>
      </c>
      <c r="BT39" s="29">
        <v>23554</v>
      </c>
      <c r="BU39" s="29">
        <v>5216</v>
      </c>
      <c r="BV39" s="29">
        <v>53565</v>
      </c>
      <c r="BW39" s="29">
        <v>2611</v>
      </c>
      <c r="BX39" s="29">
        <v>3833</v>
      </c>
      <c r="BY39" s="29">
        <v>4797</v>
      </c>
      <c r="BZ39" s="29">
        <v>9173</v>
      </c>
      <c r="CA39" s="29">
        <v>4508</v>
      </c>
      <c r="CB39" s="29">
        <v>31327</v>
      </c>
      <c r="CC39" s="29">
        <v>83</v>
      </c>
      <c r="CD39" s="29">
        <v>6173</v>
      </c>
      <c r="CE39" s="29">
        <v>25449</v>
      </c>
      <c r="CF39" s="29">
        <v>1074</v>
      </c>
      <c r="CG39" s="29">
        <v>2040</v>
      </c>
      <c r="CH39" s="29">
        <v>35198</v>
      </c>
      <c r="CI39" s="29">
        <v>63728</v>
      </c>
      <c r="CJ39" s="29">
        <v>142048</v>
      </c>
      <c r="CK39" s="29">
        <v>44931</v>
      </c>
      <c r="CL39" s="29">
        <v>84469</v>
      </c>
      <c r="CM39" s="29">
        <v>19322</v>
      </c>
      <c r="CN39" s="29">
        <v>293659</v>
      </c>
      <c r="CO39" s="29">
        <v>222368</v>
      </c>
      <c r="CP39" s="29">
        <v>143982</v>
      </c>
      <c r="CQ39" s="29">
        <v>83733</v>
      </c>
      <c r="CR39" s="29">
        <v>105292</v>
      </c>
      <c r="CS39" s="29">
        <v>180580</v>
      </c>
      <c r="CT39" s="29">
        <v>69984</v>
      </c>
    </row>
    <row r="40" spans="1:98" s="7" customFormat="1" x14ac:dyDescent="0.35">
      <c r="A40" s="23">
        <v>2034</v>
      </c>
      <c r="B40" s="24">
        <v>2352936</v>
      </c>
      <c r="C40" s="24">
        <v>3387040</v>
      </c>
      <c r="D40" s="25">
        <v>138.69999999999999</v>
      </c>
      <c r="E40" s="25">
        <v>8.25</v>
      </c>
      <c r="F40" s="24">
        <v>1778411</v>
      </c>
      <c r="G40" s="24">
        <v>2338198</v>
      </c>
      <c r="H40" s="25">
        <v>124.9</v>
      </c>
      <c r="I40" s="25">
        <v>103</v>
      </c>
      <c r="J40" s="26">
        <v>0.1</v>
      </c>
      <c r="K40" s="27">
        <v>100</v>
      </c>
      <c r="L40" s="27">
        <v>137.47</v>
      </c>
      <c r="M40" s="27">
        <v>154</v>
      </c>
      <c r="N40" s="27">
        <v>115.97</v>
      </c>
      <c r="O40" s="27">
        <v>121.14</v>
      </c>
      <c r="P40" s="27">
        <v>110.38</v>
      </c>
      <c r="Q40" s="27">
        <v>128.94</v>
      </c>
      <c r="R40" s="27">
        <v>139.31</v>
      </c>
      <c r="S40" s="27">
        <v>11.63</v>
      </c>
      <c r="T40" s="26">
        <v>0</v>
      </c>
      <c r="U40" s="27">
        <v>90.22</v>
      </c>
      <c r="V40" s="27">
        <v>98.95</v>
      </c>
      <c r="W40" s="28">
        <v>121.523</v>
      </c>
      <c r="X40" s="27">
        <v>9.5</v>
      </c>
      <c r="Y40" s="26">
        <v>0.09</v>
      </c>
      <c r="Z40" s="27">
        <v>92.5</v>
      </c>
      <c r="AA40" s="27">
        <v>107.8</v>
      </c>
      <c r="AB40" s="27">
        <v>101.3</v>
      </c>
      <c r="AC40" s="27">
        <v>122.3</v>
      </c>
      <c r="AD40" s="27">
        <v>177.7</v>
      </c>
      <c r="AE40" s="27">
        <v>232.6</v>
      </c>
      <c r="AF40" s="27">
        <v>139.19999999999999</v>
      </c>
      <c r="AG40" s="27">
        <v>127.5</v>
      </c>
      <c r="AH40" s="27">
        <v>7.75</v>
      </c>
      <c r="AI40" s="27">
        <v>135.19999999999999</v>
      </c>
      <c r="AJ40" s="26">
        <v>0.5</v>
      </c>
      <c r="AK40" s="27">
        <v>107.4</v>
      </c>
      <c r="AL40" s="27">
        <v>128.5</v>
      </c>
      <c r="AM40" s="27">
        <v>128.80000000000001</v>
      </c>
      <c r="AN40" s="29">
        <v>10359</v>
      </c>
      <c r="AO40" s="29">
        <v>681</v>
      </c>
      <c r="AP40" s="29">
        <v>433</v>
      </c>
      <c r="AQ40" s="29">
        <v>2192</v>
      </c>
      <c r="AR40" s="29">
        <v>75558</v>
      </c>
      <c r="AS40" s="29">
        <v>20848</v>
      </c>
      <c r="AT40" s="29">
        <v>7234</v>
      </c>
      <c r="AU40" s="29">
        <v>45</v>
      </c>
      <c r="AV40" s="29">
        <v>2559</v>
      </c>
      <c r="AW40" s="29">
        <v>7977</v>
      </c>
      <c r="AX40" s="29">
        <v>357</v>
      </c>
      <c r="AY40" s="29">
        <v>7841</v>
      </c>
      <c r="AZ40" s="29">
        <v>11426</v>
      </c>
      <c r="BA40" s="29">
        <v>5436</v>
      </c>
      <c r="BB40" s="29">
        <v>590</v>
      </c>
      <c r="BC40" s="29">
        <v>516</v>
      </c>
      <c r="BD40" s="29">
        <v>1247</v>
      </c>
      <c r="BE40" s="29">
        <v>1617</v>
      </c>
      <c r="BF40" s="29">
        <v>2321</v>
      </c>
      <c r="BG40" s="29">
        <v>9806</v>
      </c>
      <c r="BH40" s="29">
        <v>868</v>
      </c>
      <c r="BI40" s="29">
        <v>7031</v>
      </c>
      <c r="BJ40" s="29">
        <v>12577</v>
      </c>
      <c r="BK40" s="29">
        <v>87939</v>
      </c>
      <c r="BL40" s="29">
        <v>47148</v>
      </c>
      <c r="BM40" s="29">
        <v>41903</v>
      </c>
      <c r="BN40" s="29">
        <v>4827</v>
      </c>
      <c r="BO40" s="29">
        <v>2816</v>
      </c>
      <c r="BP40" s="29">
        <v>14576</v>
      </c>
      <c r="BQ40" s="29">
        <v>16664</v>
      </c>
      <c r="BR40" s="29">
        <v>4564</v>
      </c>
      <c r="BS40" s="29">
        <v>4140</v>
      </c>
      <c r="BT40" s="29">
        <v>23800</v>
      </c>
      <c r="BU40" s="29">
        <v>5270</v>
      </c>
      <c r="BV40" s="29">
        <v>54584</v>
      </c>
      <c r="BW40" s="29">
        <v>2660</v>
      </c>
      <c r="BX40" s="29">
        <v>3906</v>
      </c>
      <c r="BY40" s="29">
        <v>4889</v>
      </c>
      <c r="BZ40" s="29">
        <v>9347</v>
      </c>
      <c r="CA40" s="29">
        <v>4594</v>
      </c>
      <c r="CB40" s="29">
        <v>31922</v>
      </c>
      <c r="CC40" s="29">
        <v>85</v>
      </c>
      <c r="CD40" s="29">
        <v>6290</v>
      </c>
      <c r="CE40" s="29">
        <v>25449</v>
      </c>
      <c r="CF40" s="29">
        <v>1118</v>
      </c>
      <c r="CG40" s="29">
        <v>2145</v>
      </c>
      <c r="CH40" s="29">
        <v>35354</v>
      </c>
      <c r="CI40" s="29">
        <v>64613</v>
      </c>
      <c r="CJ40" s="29">
        <v>146811</v>
      </c>
      <c r="CK40" s="29">
        <v>46159</v>
      </c>
      <c r="CL40" s="29">
        <v>86388</v>
      </c>
      <c r="CM40" s="29">
        <v>19228</v>
      </c>
      <c r="CN40" s="29">
        <v>298273</v>
      </c>
      <c r="CO40" s="29">
        <v>230667</v>
      </c>
      <c r="CP40" s="29">
        <v>148629</v>
      </c>
      <c r="CQ40" s="29">
        <v>83364</v>
      </c>
      <c r="CR40" s="29">
        <v>105450</v>
      </c>
      <c r="CS40" s="29">
        <v>184746</v>
      </c>
      <c r="CT40" s="29">
        <v>70355</v>
      </c>
    </row>
    <row r="41" spans="1:98" s="7" customFormat="1" x14ac:dyDescent="0.35">
      <c r="A41" s="23">
        <v>2035</v>
      </c>
      <c r="B41" s="24">
        <v>2415912</v>
      </c>
      <c r="C41" s="24">
        <v>3564247</v>
      </c>
      <c r="D41" s="25">
        <v>142.80000000000001</v>
      </c>
      <c r="E41" s="25">
        <v>8</v>
      </c>
      <c r="F41" s="24">
        <v>1853305</v>
      </c>
      <c r="G41" s="24">
        <v>2443821</v>
      </c>
      <c r="H41" s="25">
        <v>132.69999999999999</v>
      </c>
      <c r="I41" s="25">
        <v>111.2</v>
      </c>
      <c r="J41" s="26">
        <v>0.1</v>
      </c>
      <c r="K41" s="27">
        <v>100</v>
      </c>
      <c r="L41" s="27">
        <v>141.38999999999999</v>
      </c>
      <c r="M41" s="27">
        <v>160.1</v>
      </c>
      <c r="N41" s="27">
        <v>118.07</v>
      </c>
      <c r="O41" s="27">
        <v>123.62</v>
      </c>
      <c r="P41" s="27">
        <v>111.73</v>
      </c>
      <c r="Q41" s="27">
        <v>130.88999999999999</v>
      </c>
      <c r="R41" s="27">
        <v>143.77000000000001</v>
      </c>
      <c r="S41" s="27">
        <v>11.01</v>
      </c>
      <c r="T41" s="26">
        <v>0</v>
      </c>
      <c r="U41" s="27">
        <v>92.68</v>
      </c>
      <c r="V41" s="27">
        <v>105.58</v>
      </c>
      <c r="W41" s="28">
        <v>123.529</v>
      </c>
      <c r="X41" s="27">
        <v>8.6</v>
      </c>
      <c r="Y41" s="26">
        <v>0.09</v>
      </c>
      <c r="Z41" s="27">
        <v>95</v>
      </c>
      <c r="AA41" s="27">
        <v>114.8</v>
      </c>
      <c r="AB41" s="27">
        <v>103.2</v>
      </c>
      <c r="AC41" s="27">
        <v>124.8</v>
      </c>
      <c r="AD41" s="27">
        <v>184.3</v>
      </c>
      <c r="AE41" s="27">
        <v>244.6</v>
      </c>
      <c r="AF41" s="27">
        <v>145.6</v>
      </c>
      <c r="AG41" s="27">
        <v>131.5</v>
      </c>
      <c r="AH41" s="27">
        <v>7.27</v>
      </c>
      <c r="AI41" s="27">
        <v>144.5</v>
      </c>
      <c r="AJ41" s="26">
        <v>0.5</v>
      </c>
      <c r="AK41" s="27">
        <v>116.2</v>
      </c>
      <c r="AL41" s="27">
        <v>132.5</v>
      </c>
      <c r="AM41" s="27">
        <v>132.30000000000001</v>
      </c>
      <c r="AN41" s="29">
        <v>10542</v>
      </c>
      <c r="AO41" s="29">
        <v>688</v>
      </c>
      <c r="AP41" s="29">
        <v>480</v>
      </c>
      <c r="AQ41" s="29">
        <v>2419</v>
      </c>
      <c r="AR41" s="29">
        <v>75840</v>
      </c>
      <c r="AS41" s="29">
        <v>21183</v>
      </c>
      <c r="AT41" s="29">
        <v>7454</v>
      </c>
      <c r="AU41" s="29">
        <v>41</v>
      </c>
      <c r="AV41" s="29">
        <v>2563</v>
      </c>
      <c r="AW41" s="29">
        <v>8002</v>
      </c>
      <c r="AX41" s="29">
        <v>354</v>
      </c>
      <c r="AY41" s="29">
        <v>7952</v>
      </c>
      <c r="AZ41" s="29">
        <v>11737</v>
      </c>
      <c r="BA41" s="29">
        <v>5395</v>
      </c>
      <c r="BB41" s="29">
        <v>676</v>
      </c>
      <c r="BC41" s="29">
        <v>525</v>
      </c>
      <c r="BD41" s="29">
        <v>1297</v>
      </c>
      <c r="BE41" s="29">
        <v>1653</v>
      </c>
      <c r="BF41" s="29">
        <v>2363</v>
      </c>
      <c r="BG41" s="29">
        <v>9926</v>
      </c>
      <c r="BH41" s="29">
        <v>873</v>
      </c>
      <c r="BI41" s="29">
        <v>7037</v>
      </c>
      <c r="BJ41" s="29">
        <v>13445</v>
      </c>
      <c r="BK41" s="29">
        <v>89503</v>
      </c>
      <c r="BL41" s="29">
        <v>47987</v>
      </c>
      <c r="BM41" s="29">
        <v>43266</v>
      </c>
      <c r="BN41" s="29">
        <v>4914</v>
      </c>
      <c r="BO41" s="29">
        <v>2866</v>
      </c>
      <c r="BP41" s="29">
        <v>14834</v>
      </c>
      <c r="BQ41" s="29">
        <v>16963</v>
      </c>
      <c r="BR41" s="29">
        <v>4646</v>
      </c>
      <c r="BS41" s="29">
        <v>4214</v>
      </c>
      <c r="BT41" s="29">
        <v>24226</v>
      </c>
      <c r="BU41" s="29">
        <v>5364</v>
      </c>
      <c r="BV41" s="29">
        <v>56033</v>
      </c>
      <c r="BW41" s="29">
        <v>2731</v>
      </c>
      <c r="BX41" s="29">
        <v>4009</v>
      </c>
      <c r="BY41" s="29">
        <v>5019</v>
      </c>
      <c r="BZ41" s="29">
        <v>9595</v>
      </c>
      <c r="CA41" s="29">
        <v>4716</v>
      </c>
      <c r="CB41" s="29">
        <v>32770</v>
      </c>
      <c r="CC41" s="29">
        <v>87</v>
      </c>
      <c r="CD41" s="29">
        <v>6457</v>
      </c>
      <c r="CE41" s="29">
        <v>25709</v>
      </c>
      <c r="CF41" s="29">
        <v>1429</v>
      </c>
      <c r="CG41" s="29">
        <v>2539</v>
      </c>
      <c r="CH41" s="29">
        <v>35769</v>
      </c>
      <c r="CI41" s="29">
        <v>65967</v>
      </c>
      <c r="CJ41" s="29">
        <v>152779</v>
      </c>
      <c r="CK41" s="29">
        <v>47762</v>
      </c>
      <c r="CL41" s="29">
        <v>90564</v>
      </c>
      <c r="CM41" s="29">
        <v>19620</v>
      </c>
      <c r="CN41" s="29">
        <v>305086</v>
      </c>
      <c r="CO41" s="29">
        <v>240946</v>
      </c>
      <c r="CP41" s="29">
        <v>154507</v>
      </c>
      <c r="CQ41" s="29">
        <v>83568</v>
      </c>
      <c r="CR41" s="29">
        <v>106334</v>
      </c>
      <c r="CS41" s="29">
        <v>190308</v>
      </c>
      <c r="CT41" s="29">
        <v>71215</v>
      </c>
    </row>
    <row r="42" spans="1:98" s="27" customFormat="1" x14ac:dyDescent="0.35">
      <c r="A42" s="23">
        <v>2036</v>
      </c>
      <c r="B42" s="24">
        <v>2485740</v>
      </c>
      <c r="C42" s="24">
        <v>3753219</v>
      </c>
      <c r="D42" s="25">
        <v>146.6</v>
      </c>
      <c r="E42" s="25">
        <v>7.5</v>
      </c>
      <c r="F42" s="24">
        <v>1945439</v>
      </c>
      <c r="G42" s="24">
        <v>2551349</v>
      </c>
      <c r="H42" s="25">
        <v>140.6</v>
      </c>
      <c r="I42" s="25">
        <v>116.4</v>
      </c>
      <c r="J42" s="26">
        <v>0.4</v>
      </c>
      <c r="K42" s="27">
        <v>100</v>
      </c>
      <c r="L42" s="27">
        <v>145.62</v>
      </c>
      <c r="M42" s="27">
        <v>166.7</v>
      </c>
      <c r="N42" s="27">
        <v>120.37</v>
      </c>
      <c r="O42" s="27">
        <v>126.31</v>
      </c>
      <c r="P42" s="27">
        <v>113.13</v>
      </c>
      <c r="Q42" s="27">
        <v>133.76</v>
      </c>
      <c r="R42" s="27">
        <v>148.08000000000001</v>
      </c>
      <c r="S42" s="27">
        <v>10.36</v>
      </c>
      <c r="T42" s="26">
        <v>0.32</v>
      </c>
      <c r="U42" s="27">
        <v>94.88</v>
      </c>
      <c r="V42" s="27">
        <v>109.06</v>
      </c>
      <c r="W42" s="28">
        <v>125.827</v>
      </c>
      <c r="X42" s="27">
        <v>7.7</v>
      </c>
      <c r="Y42" s="26">
        <v>0.4</v>
      </c>
      <c r="Z42" s="27">
        <v>97.2</v>
      </c>
      <c r="AA42" s="27">
        <v>118.4</v>
      </c>
      <c r="AB42" s="27">
        <v>105.5</v>
      </c>
      <c r="AC42" s="27">
        <v>127.6</v>
      </c>
      <c r="AD42" s="27">
        <v>191.5</v>
      </c>
      <c r="AE42" s="27">
        <v>257.7</v>
      </c>
      <c r="AF42" s="27">
        <v>152.19999999999999</v>
      </c>
      <c r="AG42" s="27">
        <v>135.80000000000001</v>
      </c>
      <c r="AH42" s="27">
        <v>6.65</v>
      </c>
      <c r="AI42" s="27">
        <v>153.80000000000001</v>
      </c>
      <c r="AJ42" s="26">
        <v>0.72</v>
      </c>
      <c r="AK42" s="27">
        <v>121.7</v>
      </c>
      <c r="AL42" s="27">
        <v>136.30000000000001</v>
      </c>
      <c r="AM42" s="27">
        <v>135.9</v>
      </c>
      <c r="AN42" s="29">
        <v>10826</v>
      </c>
      <c r="AO42" s="29">
        <v>704</v>
      </c>
      <c r="AP42" s="29">
        <v>627</v>
      </c>
      <c r="AQ42" s="29">
        <v>3145</v>
      </c>
      <c r="AR42" s="29">
        <v>76326</v>
      </c>
      <c r="AS42" s="29">
        <v>21638</v>
      </c>
      <c r="AT42" s="29">
        <v>7721</v>
      </c>
      <c r="AU42" s="29">
        <v>37</v>
      </c>
      <c r="AV42" s="29">
        <v>2685</v>
      </c>
      <c r="AW42" s="29">
        <v>8119</v>
      </c>
      <c r="AX42" s="29">
        <v>373</v>
      </c>
      <c r="AY42" s="29">
        <v>8158</v>
      </c>
      <c r="AZ42" s="29">
        <v>12198</v>
      </c>
      <c r="BA42" s="29">
        <v>5355</v>
      </c>
      <c r="BB42" s="29">
        <v>856</v>
      </c>
      <c r="BC42" s="29">
        <v>760</v>
      </c>
      <c r="BD42" s="29">
        <v>1427</v>
      </c>
      <c r="BE42" s="29">
        <v>1710</v>
      </c>
      <c r="BF42" s="29">
        <v>2386</v>
      </c>
      <c r="BG42" s="29">
        <v>10006</v>
      </c>
      <c r="BH42" s="29">
        <v>888</v>
      </c>
      <c r="BI42" s="29">
        <v>7028</v>
      </c>
      <c r="BJ42" s="29">
        <v>14975</v>
      </c>
      <c r="BK42" s="29">
        <v>90836</v>
      </c>
      <c r="BL42" s="29">
        <v>48701</v>
      </c>
      <c r="BM42" s="29">
        <v>44590</v>
      </c>
      <c r="BN42" s="29">
        <v>4992</v>
      </c>
      <c r="BO42" s="29">
        <v>2912</v>
      </c>
      <c r="BP42" s="29">
        <v>15070</v>
      </c>
      <c r="BQ42" s="29">
        <v>17235</v>
      </c>
      <c r="BR42" s="29">
        <v>4721</v>
      </c>
      <c r="BS42" s="29">
        <v>4282</v>
      </c>
      <c r="BT42" s="29">
        <v>24614</v>
      </c>
      <c r="BU42" s="29">
        <v>5450</v>
      </c>
      <c r="BV42" s="29">
        <v>57412</v>
      </c>
      <c r="BW42" s="29">
        <v>2798</v>
      </c>
      <c r="BX42" s="29">
        <v>4108</v>
      </c>
      <c r="BY42" s="29">
        <v>5142</v>
      </c>
      <c r="BZ42" s="29">
        <v>9831</v>
      </c>
      <c r="CA42" s="29">
        <v>4832</v>
      </c>
      <c r="CB42" s="29">
        <v>33577</v>
      </c>
      <c r="CC42" s="29">
        <v>89</v>
      </c>
      <c r="CD42" s="29">
        <v>6615</v>
      </c>
      <c r="CE42" s="29">
        <v>26077</v>
      </c>
      <c r="CF42" s="29">
        <v>2138</v>
      </c>
      <c r="CG42" s="29">
        <v>3399</v>
      </c>
      <c r="CH42" s="29">
        <v>36114</v>
      </c>
      <c r="CI42" s="29">
        <v>67169</v>
      </c>
      <c r="CJ42" s="29">
        <v>158553</v>
      </c>
      <c r="CK42" s="29">
        <v>49315</v>
      </c>
      <c r="CL42" s="29">
        <v>97355</v>
      </c>
      <c r="CM42" s="29">
        <v>20534</v>
      </c>
      <c r="CN42" s="29">
        <v>311226</v>
      </c>
      <c r="CO42" s="29">
        <v>251007</v>
      </c>
      <c r="CP42" s="29">
        <v>160194</v>
      </c>
      <c r="CQ42" s="29">
        <v>83541</v>
      </c>
      <c r="CR42" s="29">
        <v>106930</v>
      </c>
      <c r="CS42" s="29">
        <v>195498</v>
      </c>
      <c r="CT42" s="29">
        <v>71886</v>
      </c>
    </row>
    <row r="43" spans="1:98" x14ac:dyDescent="0.35">
      <c r="A43" s="23">
        <v>2037</v>
      </c>
      <c r="B43" s="24">
        <v>2542368</v>
      </c>
      <c r="C43" s="29">
        <v>3924382</v>
      </c>
      <c r="D43" s="27">
        <v>150.30000000000001</v>
      </c>
      <c r="E43" s="25">
        <v>7</v>
      </c>
      <c r="F43" s="29">
        <v>2027965</v>
      </c>
      <c r="G43" s="29">
        <v>2663324</v>
      </c>
      <c r="H43" s="27">
        <v>148.4</v>
      </c>
      <c r="I43" s="27">
        <v>121.2</v>
      </c>
      <c r="J43" s="26">
        <v>0.7</v>
      </c>
      <c r="K43" s="27">
        <v>100</v>
      </c>
      <c r="L43" s="27">
        <v>149.38999999999999</v>
      </c>
      <c r="M43" s="27">
        <v>172.5</v>
      </c>
      <c r="N43" s="27">
        <v>122</v>
      </c>
      <c r="O43" s="27">
        <v>128.36000000000001</v>
      </c>
      <c r="P43" s="27">
        <v>113.77</v>
      </c>
      <c r="Q43" s="27">
        <v>136.34</v>
      </c>
      <c r="R43" s="27">
        <v>152.22999999999999</v>
      </c>
      <c r="S43" s="27">
        <v>9.7100000000000009</v>
      </c>
      <c r="T43" s="26">
        <v>0.64</v>
      </c>
      <c r="U43" s="27">
        <v>96.94</v>
      </c>
      <c r="V43" s="27">
        <v>111.97</v>
      </c>
      <c r="W43" s="28">
        <v>127.712</v>
      </c>
      <c r="X43" s="27">
        <v>6.7</v>
      </c>
      <c r="Y43" s="26">
        <v>0.71</v>
      </c>
      <c r="Z43" s="27">
        <v>99.6</v>
      </c>
      <c r="AA43" s="27">
        <v>121.7</v>
      </c>
      <c r="AB43" s="27">
        <v>107.3</v>
      </c>
      <c r="AC43" s="27">
        <v>130.1</v>
      </c>
      <c r="AD43" s="27">
        <v>198</v>
      </c>
      <c r="AE43" s="27">
        <v>269.60000000000002</v>
      </c>
      <c r="AF43" s="27">
        <v>159.1</v>
      </c>
      <c r="AG43" s="27">
        <v>139.5</v>
      </c>
      <c r="AH43" s="27">
        <v>6.03</v>
      </c>
      <c r="AI43" s="27">
        <v>163.5</v>
      </c>
      <c r="AJ43" s="26">
        <v>0.94</v>
      </c>
      <c r="AK43" s="27">
        <v>126.8</v>
      </c>
      <c r="AL43" s="27">
        <v>139.5</v>
      </c>
      <c r="AM43" s="27">
        <v>139.6</v>
      </c>
      <c r="AN43" s="29">
        <v>10990</v>
      </c>
      <c r="AO43" s="29">
        <v>709</v>
      </c>
      <c r="AP43" s="29">
        <v>684</v>
      </c>
      <c r="AQ43" s="29">
        <v>3415</v>
      </c>
      <c r="AR43" s="29">
        <v>76299</v>
      </c>
      <c r="AS43" s="29">
        <v>21895</v>
      </c>
      <c r="AT43" s="29">
        <v>7922</v>
      </c>
      <c r="AU43" s="29">
        <v>34</v>
      </c>
      <c r="AV43" s="29">
        <v>2700</v>
      </c>
      <c r="AW43" s="29">
        <v>8113</v>
      </c>
      <c r="AX43" s="29">
        <v>535</v>
      </c>
      <c r="AY43" s="29">
        <v>8232</v>
      </c>
      <c r="AZ43" s="29">
        <v>12468</v>
      </c>
      <c r="BA43" s="29">
        <v>5285</v>
      </c>
      <c r="BB43" s="29">
        <v>945</v>
      </c>
      <c r="BC43" s="29">
        <v>1009</v>
      </c>
      <c r="BD43" s="29">
        <v>1472</v>
      </c>
      <c r="BE43" s="29">
        <v>1754</v>
      </c>
      <c r="BF43" s="29">
        <v>2400</v>
      </c>
      <c r="BG43" s="29">
        <v>10058</v>
      </c>
      <c r="BH43" s="29">
        <v>896</v>
      </c>
      <c r="BI43" s="29">
        <v>6996</v>
      </c>
      <c r="BJ43" s="29">
        <v>15957</v>
      </c>
      <c r="BK43" s="29">
        <v>91941</v>
      </c>
      <c r="BL43" s="29">
        <v>49293</v>
      </c>
      <c r="BM43" s="29">
        <v>45794</v>
      </c>
      <c r="BN43" s="29">
        <v>5055</v>
      </c>
      <c r="BO43" s="29">
        <v>2948</v>
      </c>
      <c r="BP43" s="29">
        <v>15257</v>
      </c>
      <c r="BQ43" s="29">
        <v>17450</v>
      </c>
      <c r="BR43" s="29">
        <v>4780</v>
      </c>
      <c r="BS43" s="29">
        <v>4335</v>
      </c>
      <c r="BT43" s="29">
        <v>24920</v>
      </c>
      <c r="BU43" s="29">
        <v>5518</v>
      </c>
      <c r="BV43" s="29">
        <v>58619</v>
      </c>
      <c r="BW43" s="29">
        <v>2857</v>
      </c>
      <c r="BX43" s="29">
        <v>4194</v>
      </c>
      <c r="BY43" s="29">
        <v>5250</v>
      </c>
      <c r="BZ43" s="29">
        <v>10038</v>
      </c>
      <c r="CA43" s="29">
        <v>4934</v>
      </c>
      <c r="CB43" s="29">
        <v>34283</v>
      </c>
      <c r="CC43" s="29">
        <v>91</v>
      </c>
      <c r="CD43" s="29">
        <v>6755</v>
      </c>
      <c r="CE43" s="29">
        <v>26243</v>
      </c>
      <c r="CF43" s="29">
        <v>2495</v>
      </c>
      <c r="CG43" s="29">
        <v>3916</v>
      </c>
      <c r="CH43" s="29">
        <v>36344</v>
      </c>
      <c r="CI43" s="29">
        <v>68199</v>
      </c>
      <c r="CJ43" s="29">
        <v>164082</v>
      </c>
      <c r="CK43" s="29">
        <v>50756</v>
      </c>
      <c r="CL43" s="29">
        <v>101903</v>
      </c>
      <c r="CM43" s="29">
        <v>20923</v>
      </c>
      <c r="CN43" s="29">
        <v>316591</v>
      </c>
      <c r="CO43" s="29">
        <v>260751</v>
      </c>
      <c r="CP43" s="29">
        <v>165619</v>
      </c>
      <c r="CQ43" s="29">
        <v>83279</v>
      </c>
      <c r="CR43" s="29">
        <v>107226</v>
      </c>
      <c r="CS43" s="29">
        <v>200266</v>
      </c>
      <c r="CT43" s="29">
        <v>72359</v>
      </c>
    </row>
    <row r="44" spans="1:98" x14ac:dyDescent="0.35">
      <c r="A44" s="23">
        <v>2038</v>
      </c>
      <c r="B44" s="24">
        <v>2593519</v>
      </c>
      <c r="C44" s="29">
        <v>4089839</v>
      </c>
      <c r="D44" s="27">
        <v>153.69999999999999</v>
      </c>
      <c r="E44" s="25">
        <v>6.5</v>
      </c>
      <c r="F44" s="29">
        <v>2108515</v>
      </c>
      <c r="G44" s="29">
        <v>2774047</v>
      </c>
      <c r="H44" s="27">
        <v>156.30000000000001</v>
      </c>
      <c r="I44" s="27">
        <v>125.7</v>
      </c>
      <c r="J44" s="26">
        <v>1</v>
      </c>
      <c r="K44" s="27">
        <v>100</v>
      </c>
      <c r="L44" s="27">
        <v>153.09</v>
      </c>
      <c r="M44" s="27">
        <v>178.2</v>
      </c>
      <c r="N44" s="27">
        <v>123.52</v>
      </c>
      <c r="O44" s="27">
        <v>130.29</v>
      </c>
      <c r="P44" s="27">
        <v>114.38</v>
      </c>
      <c r="Q44" s="27">
        <v>139.12</v>
      </c>
      <c r="R44" s="27">
        <v>156.19</v>
      </c>
      <c r="S44" s="27">
        <v>9.06</v>
      </c>
      <c r="T44" s="26">
        <v>0.96</v>
      </c>
      <c r="U44" s="27">
        <v>98.99</v>
      </c>
      <c r="V44" s="27">
        <v>114.64</v>
      </c>
      <c r="W44" s="28">
        <v>129.54499999999999</v>
      </c>
      <c r="X44" s="27">
        <v>5.8</v>
      </c>
      <c r="Y44" s="26">
        <v>1.01</v>
      </c>
      <c r="Z44" s="27">
        <v>102</v>
      </c>
      <c r="AA44" s="27">
        <v>125</v>
      </c>
      <c r="AB44" s="27">
        <v>108.5</v>
      </c>
      <c r="AC44" s="27">
        <v>132.5</v>
      </c>
      <c r="AD44" s="27">
        <v>204.4</v>
      </c>
      <c r="AE44" s="27">
        <v>281.5</v>
      </c>
      <c r="AF44" s="27">
        <v>166.1</v>
      </c>
      <c r="AG44" s="27">
        <v>142.80000000000001</v>
      </c>
      <c r="AH44" s="27">
        <v>5.41</v>
      </c>
      <c r="AI44" s="27">
        <v>173.2</v>
      </c>
      <c r="AJ44" s="26">
        <v>1.1599999999999999</v>
      </c>
      <c r="AK44" s="27">
        <v>131.5</v>
      </c>
      <c r="AL44" s="27">
        <v>141.4</v>
      </c>
      <c r="AM44" s="27">
        <v>143.30000000000001</v>
      </c>
      <c r="AN44" s="29">
        <v>11101</v>
      </c>
      <c r="AO44" s="29">
        <v>708</v>
      </c>
      <c r="AP44" s="29">
        <v>702</v>
      </c>
      <c r="AQ44" s="29">
        <v>3487</v>
      </c>
      <c r="AR44" s="29">
        <v>76053</v>
      </c>
      <c r="AS44" s="29">
        <v>22065</v>
      </c>
      <c r="AT44" s="29">
        <v>8095</v>
      </c>
      <c r="AU44" s="29">
        <v>31</v>
      </c>
      <c r="AV44" s="29">
        <v>2668</v>
      </c>
      <c r="AW44" s="29">
        <v>8052</v>
      </c>
      <c r="AX44" s="29">
        <v>625</v>
      </c>
      <c r="AY44" s="29">
        <v>8247</v>
      </c>
      <c r="AZ44" s="29">
        <v>12651</v>
      </c>
      <c r="BA44" s="29">
        <v>5201</v>
      </c>
      <c r="BB44" s="29">
        <v>993</v>
      </c>
      <c r="BC44" s="29">
        <v>1162</v>
      </c>
      <c r="BD44" s="29">
        <v>1479</v>
      </c>
      <c r="BE44" s="29">
        <v>1789</v>
      </c>
      <c r="BF44" s="29">
        <v>2411</v>
      </c>
      <c r="BG44" s="29">
        <v>10099</v>
      </c>
      <c r="BH44" s="29">
        <v>898</v>
      </c>
      <c r="BI44" s="29">
        <v>6955</v>
      </c>
      <c r="BJ44" s="29">
        <v>16693</v>
      </c>
      <c r="BK44" s="29">
        <v>92959</v>
      </c>
      <c r="BL44" s="29">
        <v>49839</v>
      </c>
      <c r="BM44" s="29">
        <v>46962</v>
      </c>
      <c r="BN44" s="29">
        <v>5110</v>
      </c>
      <c r="BO44" s="29">
        <v>2980</v>
      </c>
      <c r="BP44" s="29">
        <v>15423</v>
      </c>
      <c r="BQ44" s="29">
        <v>17642</v>
      </c>
      <c r="BR44" s="29">
        <v>4832</v>
      </c>
      <c r="BS44" s="29">
        <v>4383</v>
      </c>
      <c r="BT44" s="29">
        <v>25194</v>
      </c>
      <c r="BU44" s="29">
        <v>5578</v>
      </c>
      <c r="BV44" s="29">
        <v>59766</v>
      </c>
      <c r="BW44" s="29">
        <v>2913</v>
      </c>
      <c r="BX44" s="29">
        <v>4277</v>
      </c>
      <c r="BY44" s="29">
        <v>5353</v>
      </c>
      <c r="BZ44" s="29">
        <v>10234</v>
      </c>
      <c r="CA44" s="29">
        <v>5031</v>
      </c>
      <c r="CB44" s="29">
        <v>34954</v>
      </c>
      <c r="CC44" s="29">
        <v>93</v>
      </c>
      <c r="CD44" s="29">
        <v>6887</v>
      </c>
      <c r="CE44" s="29">
        <v>26321</v>
      </c>
      <c r="CF44" s="29">
        <v>2693</v>
      </c>
      <c r="CG44" s="29">
        <v>4277</v>
      </c>
      <c r="CH44" s="29">
        <v>36527</v>
      </c>
      <c r="CI44" s="29">
        <v>69165</v>
      </c>
      <c r="CJ44" s="29">
        <v>169612</v>
      </c>
      <c r="CK44" s="29">
        <v>52169</v>
      </c>
      <c r="CL44" s="29">
        <v>105453</v>
      </c>
      <c r="CM44" s="29">
        <v>21075</v>
      </c>
      <c r="CN44" s="29">
        <v>321679</v>
      </c>
      <c r="CO44" s="29">
        <v>270563</v>
      </c>
      <c r="CP44" s="29">
        <v>171032</v>
      </c>
      <c r="CQ44" s="29">
        <v>82924</v>
      </c>
      <c r="CR44" s="29">
        <v>107401</v>
      </c>
      <c r="CS44" s="29">
        <v>204916</v>
      </c>
      <c r="CT44" s="29">
        <v>72753</v>
      </c>
    </row>
    <row r="45" spans="1:98" x14ac:dyDescent="0.35">
      <c r="A45" s="23">
        <v>2039</v>
      </c>
      <c r="B45" s="24">
        <v>2639496</v>
      </c>
      <c r="C45" s="29">
        <v>4250554</v>
      </c>
      <c r="D45" s="27">
        <v>157.19999999999999</v>
      </c>
      <c r="E45" s="25">
        <v>6</v>
      </c>
      <c r="F45" s="29">
        <v>2195979</v>
      </c>
      <c r="G45" s="29">
        <v>2879234</v>
      </c>
      <c r="H45" s="27">
        <v>164.1</v>
      </c>
      <c r="I45" s="27">
        <v>129.9</v>
      </c>
      <c r="J45" s="26">
        <v>1.3</v>
      </c>
      <c r="K45" s="27">
        <v>100</v>
      </c>
      <c r="L45" s="27">
        <v>156.82</v>
      </c>
      <c r="M45" s="27">
        <v>184</v>
      </c>
      <c r="N45" s="27">
        <v>125.12</v>
      </c>
      <c r="O45" s="27">
        <v>132.32</v>
      </c>
      <c r="P45" s="27">
        <v>115.95</v>
      </c>
      <c r="Q45" s="27">
        <v>142.25</v>
      </c>
      <c r="R45" s="27">
        <v>159.94</v>
      </c>
      <c r="S45" s="27">
        <v>8.41</v>
      </c>
      <c r="T45" s="26">
        <v>1.28</v>
      </c>
      <c r="U45" s="27">
        <v>101.21</v>
      </c>
      <c r="V45" s="27">
        <v>117.52</v>
      </c>
      <c r="W45" s="28">
        <v>131.46100000000001</v>
      </c>
      <c r="X45" s="27">
        <v>4.8</v>
      </c>
      <c r="Y45" s="26">
        <v>1.32</v>
      </c>
      <c r="Z45" s="27">
        <v>104.6</v>
      </c>
      <c r="AA45" s="27">
        <v>128.5</v>
      </c>
      <c r="AB45" s="27">
        <v>109.2</v>
      </c>
      <c r="AC45" s="27">
        <v>135.19999999999999</v>
      </c>
      <c r="AD45" s="27">
        <v>210.7</v>
      </c>
      <c r="AE45" s="27">
        <v>293.5</v>
      </c>
      <c r="AF45" s="27">
        <v>173.4</v>
      </c>
      <c r="AG45" s="27">
        <v>146</v>
      </c>
      <c r="AH45" s="27">
        <v>4.79</v>
      </c>
      <c r="AI45" s="27">
        <v>183.3</v>
      </c>
      <c r="AJ45" s="26">
        <v>1.38</v>
      </c>
      <c r="AK45" s="27">
        <v>136</v>
      </c>
      <c r="AL45" s="27">
        <v>143.30000000000001</v>
      </c>
      <c r="AM45" s="27">
        <v>147.19999999999999</v>
      </c>
      <c r="AN45" s="29">
        <v>11164</v>
      </c>
      <c r="AO45" s="29">
        <v>703</v>
      </c>
      <c r="AP45" s="29">
        <v>687</v>
      </c>
      <c r="AQ45" s="29">
        <v>3399</v>
      </c>
      <c r="AR45" s="29">
        <v>75612</v>
      </c>
      <c r="AS45" s="29">
        <v>22156</v>
      </c>
      <c r="AT45" s="29">
        <v>8242</v>
      </c>
      <c r="AU45" s="29">
        <v>28</v>
      </c>
      <c r="AV45" s="29">
        <v>2596</v>
      </c>
      <c r="AW45" s="29">
        <v>7944</v>
      </c>
      <c r="AX45" s="29">
        <v>650</v>
      </c>
      <c r="AY45" s="29">
        <v>8209</v>
      </c>
      <c r="AZ45" s="29">
        <v>12756</v>
      </c>
      <c r="BA45" s="29">
        <v>5108</v>
      </c>
      <c r="BB45" s="29">
        <v>1003</v>
      </c>
      <c r="BC45" s="29">
        <v>1225</v>
      </c>
      <c r="BD45" s="29">
        <v>1453</v>
      </c>
      <c r="BE45" s="29">
        <v>1795</v>
      </c>
      <c r="BF45" s="29">
        <v>2419</v>
      </c>
      <c r="BG45" s="29">
        <v>10131</v>
      </c>
      <c r="BH45" s="29">
        <v>886</v>
      </c>
      <c r="BI45" s="29">
        <v>6906</v>
      </c>
      <c r="BJ45" s="29">
        <v>17182</v>
      </c>
      <c r="BK45" s="29">
        <v>93903</v>
      </c>
      <c r="BL45" s="29">
        <v>50345</v>
      </c>
      <c r="BM45" s="29">
        <v>48100</v>
      </c>
      <c r="BN45" s="29">
        <v>5160</v>
      </c>
      <c r="BO45" s="29">
        <v>3009</v>
      </c>
      <c r="BP45" s="29">
        <v>15571</v>
      </c>
      <c r="BQ45" s="29">
        <v>17813</v>
      </c>
      <c r="BR45" s="29">
        <v>4879</v>
      </c>
      <c r="BS45" s="29">
        <v>4425</v>
      </c>
      <c r="BT45" s="29">
        <v>25438</v>
      </c>
      <c r="BU45" s="29">
        <v>5632</v>
      </c>
      <c r="BV45" s="29">
        <v>60856</v>
      </c>
      <c r="BW45" s="29">
        <v>2966</v>
      </c>
      <c r="BX45" s="29">
        <v>4355</v>
      </c>
      <c r="BY45" s="29">
        <v>5451</v>
      </c>
      <c r="BZ45" s="29">
        <v>10421</v>
      </c>
      <c r="CA45" s="29">
        <v>5122</v>
      </c>
      <c r="CB45" s="29">
        <v>35591</v>
      </c>
      <c r="CC45" s="29">
        <v>94</v>
      </c>
      <c r="CD45" s="29">
        <v>7012</v>
      </c>
      <c r="CE45" s="29">
        <v>26320</v>
      </c>
      <c r="CF45" s="29">
        <v>2746</v>
      </c>
      <c r="CG45" s="29">
        <v>4482</v>
      </c>
      <c r="CH45" s="29">
        <v>36669</v>
      </c>
      <c r="CI45" s="29">
        <v>70076</v>
      </c>
      <c r="CJ45" s="29">
        <v>175146</v>
      </c>
      <c r="CK45" s="29">
        <v>53559</v>
      </c>
      <c r="CL45" s="29">
        <v>108022</v>
      </c>
      <c r="CM45" s="29">
        <v>21014</v>
      </c>
      <c r="CN45" s="29">
        <v>326534</v>
      </c>
      <c r="CO45" s="29">
        <v>280468</v>
      </c>
      <c r="CP45" s="29">
        <v>176454</v>
      </c>
      <c r="CQ45" s="29">
        <v>82484</v>
      </c>
      <c r="CR45" s="29">
        <v>107464</v>
      </c>
      <c r="CS45" s="29">
        <v>209457</v>
      </c>
      <c r="CT45" s="29">
        <v>73072</v>
      </c>
    </row>
    <row r="46" spans="1:98" x14ac:dyDescent="0.35">
      <c r="A46" s="23">
        <v>2040</v>
      </c>
      <c r="B46" s="24">
        <v>2680832</v>
      </c>
      <c r="C46" s="29">
        <v>4403788</v>
      </c>
      <c r="D46" s="27">
        <v>160.4</v>
      </c>
      <c r="E46" s="25">
        <v>5.5</v>
      </c>
      <c r="F46" s="29">
        <v>2266392</v>
      </c>
      <c r="G46" s="29">
        <v>3003583</v>
      </c>
      <c r="H46" s="27">
        <v>171.9</v>
      </c>
      <c r="I46" s="27">
        <v>133.30000000000001</v>
      </c>
      <c r="J46" s="26">
        <v>1.6</v>
      </c>
      <c r="K46" s="27">
        <v>100</v>
      </c>
      <c r="L46" s="27">
        <v>160.53</v>
      </c>
      <c r="M46" s="27">
        <v>189.9</v>
      </c>
      <c r="N46" s="27">
        <v>126.77</v>
      </c>
      <c r="O46" s="27">
        <v>134.46</v>
      </c>
      <c r="P46" s="27">
        <v>117.7</v>
      </c>
      <c r="Q46" s="27">
        <v>145.35</v>
      </c>
      <c r="R46" s="27">
        <v>163.44999999999999</v>
      </c>
      <c r="S46" s="27">
        <v>8</v>
      </c>
      <c r="T46" s="26">
        <v>1.6</v>
      </c>
      <c r="U46" s="27">
        <v>103.59</v>
      </c>
      <c r="V46" s="27">
        <v>120.06</v>
      </c>
      <c r="W46" s="28">
        <v>133.43</v>
      </c>
      <c r="X46" s="27">
        <v>4.2</v>
      </c>
      <c r="Y46" s="26">
        <v>1.63</v>
      </c>
      <c r="Z46" s="27">
        <v>107.4</v>
      </c>
      <c r="AA46" s="27">
        <v>131.6</v>
      </c>
      <c r="AB46" s="27">
        <v>109.5</v>
      </c>
      <c r="AC46" s="27">
        <v>138</v>
      </c>
      <c r="AD46" s="27">
        <v>216.7</v>
      </c>
      <c r="AE46" s="27">
        <v>304.89999999999998</v>
      </c>
      <c r="AF46" s="27">
        <v>180.8</v>
      </c>
      <c r="AG46" s="27">
        <v>149</v>
      </c>
      <c r="AH46" s="27">
        <v>4.4000000000000004</v>
      </c>
      <c r="AI46" s="27">
        <v>193.8</v>
      </c>
      <c r="AJ46" s="26">
        <v>1.59</v>
      </c>
      <c r="AK46" s="27">
        <v>139.80000000000001</v>
      </c>
      <c r="AL46" s="27">
        <v>145.1</v>
      </c>
      <c r="AM46" s="27">
        <v>151.19999999999999</v>
      </c>
      <c r="AN46" s="29">
        <v>11075</v>
      </c>
      <c r="AO46" s="29">
        <v>691</v>
      </c>
      <c r="AP46" s="29">
        <v>539</v>
      </c>
      <c r="AQ46" s="29">
        <v>2655</v>
      </c>
      <c r="AR46" s="29">
        <v>74749</v>
      </c>
      <c r="AS46" s="29">
        <v>22128</v>
      </c>
      <c r="AT46" s="29">
        <v>8347</v>
      </c>
      <c r="AU46" s="29">
        <v>25</v>
      </c>
      <c r="AV46" s="29">
        <v>2323</v>
      </c>
      <c r="AW46" s="29">
        <v>7734</v>
      </c>
      <c r="AX46" s="29">
        <v>478</v>
      </c>
      <c r="AY46" s="29">
        <v>7995</v>
      </c>
      <c r="AZ46" s="29">
        <v>12583</v>
      </c>
      <c r="BA46" s="29">
        <v>4991</v>
      </c>
      <c r="BB46" s="29">
        <v>908</v>
      </c>
      <c r="BC46" s="29">
        <v>1080</v>
      </c>
      <c r="BD46" s="29">
        <v>1300</v>
      </c>
      <c r="BE46" s="29">
        <v>5666</v>
      </c>
      <c r="BF46" s="29">
        <v>2440</v>
      </c>
      <c r="BG46" s="29">
        <v>10183</v>
      </c>
      <c r="BH46" s="29">
        <v>863</v>
      </c>
      <c r="BI46" s="29">
        <v>6854</v>
      </c>
      <c r="BJ46" s="29">
        <v>17465</v>
      </c>
      <c r="BK46" s="29">
        <v>94902</v>
      </c>
      <c r="BL46" s="29">
        <v>50881</v>
      </c>
      <c r="BM46" s="29">
        <v>49257</v>
      </c>
      <c r="BN46" s="29">
        <v>5209</v>
      </c>
      <c r="BO46" s="29">
        <v>3038</v>
      </c>
      <c r="BP46" s="29">
        <v>15720</v>
      </c>
      <c r="BQ46" s="29">
        <v>17983</v>
      </c>
      <c r="BR46" s="29">
        <v>4925</v>
      </c>
      <c r="BS46" s="29">
        <v>4467</v>
      </c>
      <c r="BT46" s="29">
        <v>25680</v>
      </c>
      <c r="BU46" s="29">
        <v>5686</v>
      </c>
      <c r="BV46" s="29">
        <v>61956</v>
      </c>
      <c r="BW46" s="29">
        <v>3019</v>
      </c>
      <c r="BX46" s="29">
        <v>4433</v>
      </c>
      <c r="BY46" s="29">
        <v>5549</v>
      </c>
      <c r="BZ46" s="29">
        <v>10609</v>
      </c>
      <c r="CA46" s="29">
        <v>5215</v>
      </c>
      <c r="CB46" s="29">
        <v>36234</v>
      </c>
      <c r="CC46" s="29">
        <v>96</v>
      </c>
      <c r="CD46" s="29">
        <v>7139</v>
      </c>
      <c r="CE46" s="29">
        <v>26143</v>
      </c>
      <c r="CF46" s="29">
        <v>2519</v>
      </c>
      <c r="CG46" s="29">
        <v>4441</v>
      </c>
      <c r="CH46" s="29">
        <v>36790</v>
      </c>
      <c r="CI46" s="29">
        <v>71022</v>
      </c>
      <c r="CJ46" s="29">
        <v>180919</v>
      </c>
      <c r="CK46" s="29">
        <v>54952</v>
      </c>
      <c r="CL46" s="29">
        <v>108506</v>
      </c>
      <c r="CM46" s="29">
        <v>20546</v>
      </c>
      <c r="CN46" s="29">
        <v>331577</v>
      </c>
      <c r="CO46" s="29">
        <v>290833</v>
      </c>
      <c r="CP46" s="29">
        <v>182112</v>
      </c>
      <c r="CQ46" s="29">
        <v>82072</v>
      </c>
      <c r="CR46" s="29">
        <v>107560</v>
      </c>
      <c r="CS46" s="29">
        <v>214166</v>
      </c>
      <c r="CT46" s="29">
        <v>73416</v>
      </c>
    </row>
    <row r="47" spans="1:98" x14ac:dyDescent="0.35">
      <c r="A47" s="23">
        <v>2041</v>
      </c>
      <c r="B47" s="24">
        <v>2724571</v>
      </c>
      <c r="C47" s="24">
        <v>4565487</v>
      </c>
      <c r="D47" s="25">
        <v>163.6</v>
      </c>
      <c r="E47" s="25">
        <v>5.2</v>
      </c>
      <c r="F47" s="24">
        <v>2332557</v>
      </c>
      <c r="G47" s="24">
        <v>3109509</v>
      </c>
      <c r="H47" s="25">
        <v>179.8</v>
      </c>
      <c r="I47" s="25">
        <v>136.80000000000001</v>
      </c>
      <c r="J47" s="26">
        <v>1.9</v>
      </c>
      <c r="K47" s="27">
        <v>100</v>
      </c>
      <c r="L47" s="27">
        <v>164.3</v>
      </c>
      <c r="M47" s="27">
        <v>196.1</v>
      </c>
      <c r="N47" s="27">
        <v>128.58000000000001</v>
      </c>
      <c r="O47" s="27">
        <v>136.80000000000001</v>
      </c>
      <c r="P47" s="27">
        <v>119.57</v>
      </c>
      <c r="Q47" s="27">
        <v>148.22999999999999</v>
      </c>
      <c r="R47" s="27">
        <v>166.72</v>
      </c>
      <c r="S47" s="27">
        <v>8</v>
      </c>
      <c r="T47" s="26">
        <v>1.92</v>
      </c>
      <c r="U47" s="27">
        <v>105.96</v>
      </c>
      <c r="V47" s="27">
        <v>122.83</v>
      </c>
      <c r="W47" s="28">
        <v>135.542</v>
      </c>
      <c r="X47" s="27">
        <v>4.2</v>
      </c>
      <c r="Y47" s="26">
        <v>1.94</v>
      </c>
      <c r="Z47" s="27">
        <v>110.2</v>
      </c>
      <c r="AA47" s="27">
        <v>135</v>
      </c>
      <c r="AB47" s="27">
        <v>109.7</v>
      </c>
      <c r="AC47" s="27">
        <v>141</v>
      </c>
      <c r="AD47" s="27">
        <v>222.3</v>
      </c>
      <c r="AE47" s="27">
        <v>315.7</v>
      </c>
      <c r="AF47" s="27">
        <v>187.8</v>
      </c>
      <c r="AG47" s="27">
        <v>152.1</v>
      </c>
      <c r="AH47" s="27">
        <v>4.4000000000000004</v>
      </c>
      <c r="AI47" s="27">
        <v>204.4</v>
      </c>
      <c r="AJ47" s="26">
        <v>1.81</v>
      </c>
      <c r="AK47" s="27">
        <v>143.69999999999999</v>
      </c>
      <c r="AL47" s="27">
        <v>147</v>
      </c>
      <c r="AM47" s="27">
        <v>155.30000000000001</v>
      </c>
      <c r="AN47" s="29">
        <v>11106</v>
      </c>
      <c r="AO47" s="29">
        <v>684</v>
      </c>
      <c r="AP47" s="29">
        <v>514</v>
      </c>
      <c r="AQ47" s="29">
        <v>2519</v>
      </c>
      <c r="AR47" s="29">
        <v>74179</v>
      </c>
      <c r="AS47" s="29">
        <v>22163</v>
      </c>
      <c r="AT47" s="29">
        <v>8476</v>
      </c>
      <c r="AU47" s="29">
        <v>22</v>
      </c>
      <c r="AV47" s="29">
        <v>2240</v>
      </c>
      <c r="AW47" s="29">
        <v>7599</v>
      </c>
      <c r="AX47" s="29">
        <v>469</v>
      </c>
      <c r="AY47" s="29">
        <v>7924</v>
      </c>
      <c r="AZ47" s="29">
        <v>12634</v>
      </c>
      <c r="BA47" s="29">
        <v>4893</v>
      </c>
      <c r="BB47" s="29">
        <v>896</v>
      </c>
      <c r="BC47" s="29">
        <v>1084</v>
      </c>
      <c r="BD47" s="29">
        <v>1260</v>
      </c>
      <c r="BE47" s="29">
        <v>5689</v>
      </c>
      <c r="BF47" s="29">
        <v>2446</v>
      </c>
      <c r="BG47" s="29">
        <v>10207</v>
      </c>
      <c r="BH47" s="29">
        <v>840</v>
      </c>
      <c r="BI47" s="29">
        <v>6799</v>
      </c>
      <c r="BJ47" s="29">
        <v>17792</v>
      </c>
      <c r="BK47" s="29">
        <v>95791</v>
      </c>
      <c r="BL47" s="29">
        <v>51357</v>
      </c>
      <c r="BM47" s="29">
        <v>50398</v>
      </c>
      <c r="BN47" s="29">
        <v>5254</v>
      </c>
      <c r="BO47" s="29">
        <v>3064</v>
      </c>
      <c r="BP47" s="29">
        <v>15856</v>
      </c>
      <c r="BQ47" s="29">
        <v>18137</v>
      </c>
      <c r="BR47" s="29">
        <v>4968</v>
      </c>
      <c r="BS47" s="29">
        <v>4506</v>
      </c>
      <c r="BT47" s="29">
        <v>25901</v>
      </c>
      <c r="BU47" s="29">
        <v>5735</v>
      </c>
      <c r="BV47" s="29">
        <v>63018</v>
      </c>
      <c r="BW47" s="29">
        <v>3071</v>
      </c>
      <c r="BX47" s="29">
        <v>4509</v>
      </c>
      <c r="BY47" s="29">
        <v>5644</v>
      </c>
      <c r="BZ47" s="29">
        <v>10791</v>
      </c>
      <c r="CA47" s="29">
        <v>5304</v>
      </c>
      <c r="CB47" s="29">
        <v>36856</v>
      </c>
      <c r="CC47" s="29">
        <v>98</v>
      </c>
      <c r="CD47" s="29">
        <v>7261</v>
      </c>
      <c r="CE47" s="29">
        <v>26085</v>
      </c>
      <c r="CF47" s="29">
        <v>2485</v>
      </c>
      <c r="CG47" s="29">
        <v>4539</v>
      </c>
      <c r="CH47" s="29">
        <v>36899</v>
      </c>
      <c r="CI47" s="29">
        <v>71897</v>
      </c>
      <c r="CJ47" s="29">
        <v>186658</v>
      </c>
      <c r="CK47" s="29">
        <v>56363</v>
      </c>
      <c r="CL47" s="29">
        <v>110412</v>
      </c>
      <c r="CM47" s="29">
        <v>20352</v>
      </c>
      <c r="CN47" s="29">
        <v>336303</v>
      </c>
      <c r="CO47" s="29">
        <v>301227</v>
      </c>
      <c r="CP47" s="29">
        <v>187732</v>
      </c>
      <c r="CQ47" s="29">
        <v>81565</v>
      </c>
      <c r="CR47" s="29">
        <v>107528</v>
      </c>
      <c r="CS47" s="29">
        <v>218718</v>
      </c>
      <c r="CT47" s="29">
        <v>73673</v>
      </c>
    </row>
    <row r="48" spans="1:98" x14ac:dyDescent="0.35">
      <c r="A48" s="23">
        <v>2042</v>
      </c>
      <c r="B48" s="24">
        <v>2769561</v>
      </c>
      <c r="C48" s="24">
        <v>4734043</v>
      </c>
      <c r="D48" s="25">
        <v>166.9</v>
      </c>
      <c r="E48" s="25">
        <v>5.2</v>
      </c>
      <c r="F48" s="24">
        <v>2414516</v>
      </c>
      <c r="G48" s="24">
        <v>3228066</v>
      </c>
      <c r="H48" s="25">
        <v>187.6</v>
      </c>
      <c r="I48" s="25">
        <v>140.5</v>
      </c>
      <c r="J48" s="26">
        <v>2.25</v>
      </c>
      <c r="K48" s="27">
        <v>100</v>
      </c>
      <c r="L48" s="27">
        <v>168.18</v>
      </c>
      <c r="M48" s="27">
        <v>202.5</v>
      </c>
      <c r="N48" s="27">
        <v>130.53</v>
      </c>
      <c r="O48" s="27">
        <v>139.32</v>
      </c>
      <c r="P48" s="27">
        <v>121.51</v>
      </c>
      <c r="Q48" s="27">
        <v>150.74</v>
      </c>
      <c r="R48" s="27">
        <v>170.06</v>
      </c>
      <c r="S48" s="27">
        <v>8</v>
      </c>
      <c r="T48" s="26">
        <v>2.2400000000000002</v>
      </c>
      <c r="U48" s="27">
        <v>108.38</v>
      </c>
      <c r="V48" s="27">
        <v>125.84</v>
      </c>
      <c r="W48" s="28">
        <v>137.929</v>
      </c>
      <c r="X48" s="27">
        <v>4.2</v>
      </c>
      <c r="Y48" s="26">
        <v>2.25</v>
      </c>
      <c r="Z48" s="27">
        <v>113.1</v>
      </c>
      <c r="AA48" s="27">
        <v>138.80000000000001</v>
      </c>
      <c r="AB48" s="27">
        <v>110.1</v>
      </c>
      <c r="AC48" s="27">
        <v>144.5</v>
      </c>
      <c r="AD48" s="27">
        <v>227.6</v>
      </c>
      <c r="AE48" s="27">
        <v>326.10000000000002</v>
      </c>
      <c r="AF48" s="27">
        <v>194.9</v>
      </c>
      <c r="AG48" s="27">
        <v>155.30000000000001</v>
      </c>
      <c r="AH48" s="27">
        <v>4.4000000000000004</v>
      </c>
      <c r="AI48" s="27">
        <v>215.3</v>
      </c>
      <c r="AJ48" s="26">
        <v>2.0299999999999998</v>
      </c>
      <c r="AK48" s="27">
        <v>147.69999999999999</v>
      </c>
      <c r="AL48" s="27">
        <v>148.80000000000001</v>
      </c>
      <c r="AM48" s="27">
        <v>159.5</v>
      </c>
      <c r="AN48" s="29">
        <v>11133</v>
      </c>
      <c r="AO48" s="29">
        <v>676</v>
      </c>
      <c r="AP48" s="29">
        <v>493</v>
      </c>
      <c r="AQ48" s="29">
        <v>2403</v>
      </c>
      <c r="AR48" s="29">
        <v>73603</v>
      </c>
      <c r="AS48" s="29">
        <v>22196</v>
      </c>
      <c r="AT48" s="29">
        <v>8608</v>
      </c>
      <c r="AU48" s="29">
        <v>20</v>
      </c>
      <c r="AV48" s="29">
        <v>2162</v>
      </c>
      <c r="AW48" s="29">
        <v>7469</v>
      </c>
      <c r="AX48" s="29">
        <v>466</v>
      </c>
      <c r="AY48" s="29">
        <v>7856</v>
      </c>
      <c r="AZ48" s="29">
        <v>12686</v>
      </c>
      <c r="BA48" s="29">
        <v>4796</v>
      </c>
      <c r="BB48" s="29">
        <v>888</v>
      </c>
      <c r="BC48" s="29">
        <v>1097</v>
      </c>
      <c r="BD48" s="29">
        <v>1224</v>
      </c>
      <c r="BE48" s="29">
        <v>5730</v>
      </c>
      <c r="BF48" s="29">
        <v>2451</v>
      </c>
      <c r="BG48" s="29">
        <v>10228</v>
      </c>
      <c r="BH48" s="29">
        <v>827</v>
      </c>
      <c r="BI48" s="29">
        <v>6744</v>
      </c>
      <c r="BJ48" s="29">
        <v>18149</v>
      </c>
      <c r="BK48" s="29">
        <v>96661</v>
      </c>
      <c r="BL48" s="29">
        <v>51823</v>
      </c>
      <c r="BM48" s="29">
        <v>51556</v>
      </c>
      <c r="BN48" s="29">
        <v>5298</v>
      </c>
      <c r="BO48" s="29">
        <v>3090</v>
      </c>
      <c r="BP48" s="29">
        <v>15988</v>
      </c>
      <c r="BQ48" s="29">
        <v>18292</v>
      </c>
      <c r="BR48" s="29">
        <v>5010</v>
      </c>
      <c r="BS48" s="29">
        <v>4544</v>
      </c>
      <c r="BT48" s="29">
        <v>26121</v>
      </c>
      <c r="BU48" s="29">
        <v>5783</v>
      </c>
      <c r="BV48" s="29">
        <v>64092</v>
      </c>
      <c r="BW48" s="29">
        <v>3123</v>
      </c>
      <c r="BX48" s="29">
        <v>4586</v>
      </c>
      <c r="BY48" s="29">
        <v>5740</v>
      </c>
      <c r="BZ48" s="29">
        <v>10975</v>
      </c>
      <c r="CA48" s="29">
        <v>5395</v>
      </c>
      <c r="CB48" s="29">
        <v>37483</v>
      </c>
      <c r="CC48" s="29">
        <v>99</v>
      </c>
      <c r="CD48" s="29">
        <v>7385</v>
      </c>
      <c r="CE48" s="29">
        <v>26026</v>
      </c>
      <c r="CF48" s="29">
        <v>2464</v>
      </c>
      <c r="CG48" s="29">
        <v>4656</v>
      </c>
      <c r="CH48" s="29">
        <v>36999</v>
      </c>
      <c r="CI48" s="29">
        <v>72765</v>
      </c>
      <c r="CJ48" s="29">
        <v>192554</v>
      </c>
      <c r="CK48" s="29">
        <v>57798</v>
      </c>
      <c r="CL48" s="29">
        <v>112429</v>
      </c>
      <c r="CM48" s="29">
        <v>20170</v>
      </c>
      <c r="CN48" s="29">
        <v>341004</v>
      </c>
      <c r="CO48" s="29">
        <v>311923</v>
      </c>
      <c r="CP48" s="29">
        <v>193471</v>
      </c>
      <c r="CQ48" s="29">
        <v>81048</v>
      </c>
      <c r="CR48" s="29">
        <v>107480</v>
      </c>
      <c r="CS48" s="29">
        <v>223338</v>
      </c>
      <c r="CT48" s="29">
        <v>73921</v>
      </c>
    </row>
    <row r="49" spans="1:98" x14ac:dyDescent="0.35">
      <c r="A49" s="23">
        <v>2043</v>
      </c>
      <c r="B49" s="24">
        <v>2814661</v>
      </c>
      <c r="C49" s="24">
        <v>4907717</v>
      </c>
      <c r="D49" s="25">
        <v>170.2</v>
      </c>
      <c r="E49" s="25">
        <v>5.2</v>
      </c>
      <c r="F49" s="24">
        <v>2497622</v>
      </c>
      <c r="G49" s="24">
        <v>3368196</v>
      </c>
      <c r="H49" s="25">
        <v>195.4</v>
      </c>
      <c r="I49" s="25">
        <v>144.30000000000001</v>
      </c>
      <c r="J49" s="26">
        <v>2.25</v>
      </c>
      <c r="K49" s="27">
        <v>100</v>
      </c>
      <c r="L49" s="27">
        <v>172.17</v>
      </c>
      <c r="M49" s="27">
        <v>209.2</v>
      </c>
      <c r="N49" s="27">
        <v>132.6</v>
      </c>
      <c r="O49" s="27">
        <v>141.97</v>
      </c>
      <c r="P49" s="27">
        <v>123.44</v>
      </c>
      <c r="Q49" s="27">
        <v>153</v>
      </c>
      <c r="R49" s="27">
        <v>173.46</v>
      </c>
      <c r="S49" s="27">
        <v>8</v>
      </c>
      <c r="T49" s="26">
        <v>2.25</v>
      </c>
      <c r="U49" s="27">
        <v>110.91</v>
      </c>
      <c r="V49" s="27">
        <v>129.06</v>
      </c>
      <c r="W49" s="28">
        <v>140.54</v>
      </c>
      <c r="X49" s="27">
        <v>4.2</v>
      </c>
      <c r="Y49" s="26">
        <v>2.25</v>
      </c>
      <c r="Z49" s="27">
        <v>116.2</v>
      </c>
      <c r="AA49" s="27">
        <v>142.9</v>
      </c>
      <c r="AB49" s="27">
        <v>110.6</v>
      </c>
      <c r="AC49" s="27">
        <v>147.80000000000001</v>
      </c>
      <c r="AD49" s="27">
        <v>232.8</v>
      </c>
      <c r="AE49" s="27">
        <v>336.2</v>
      </c>
      <c r="AF49" s="27">
        <v>201.7</v>
      </c>
      <c r="AG49" s="27">
        <v>158.6</v>
      </c>
      <c r="AH49" s="27">
        <v>4.4000000000000004</v>
      </c>
      <c r="AI49" s="27">
        <v>226.6</v>
      </c>
      <c r="AJ49" s="26">
        <v>2.25</v>
      </c>
      <c r="AK49" s="27">
        <v>151.9</v>
      </c>
      <c r="AL49" s="27">
        <v>150.6</v>
      </c>
      <c r="AM49" s="27">
        <v>163.80000000000001</v>
      </c>
      <c r="AN49" s="29">
        <v>11149</v>
      </c>
      <c r="AO49" s="29">
        <v>668</v>
      </c>
      <c r="AP49" s="29">
        <v>470</v>
      </c>
      <c r="AQ49" s="29">
        <v>2281</v>
      </c>
      <c r="AR49" s="29">
        <v>72993</v>
      </c>
      <c r="AS49" s="29">
        <v>22214</v>
      </c>
      <c r="AT49" s="29">
        <v>8738</v>
      </c>
      <c r="AU49" s="29">
        <v>18</v>
      </c>
      <c r="AV49" s="29">
        <v>2084</v>
      </c>
      <c r="AW49" s="29">
        <v>7335</v>
      </c>
      <c r="AX49" s="29">
        <v>458</v>
      </c>
      <c r="AY49" s="29">
        <v>7781</v>
      </c>
      <c r="AZ49" s="29">
        <v>12725</v>
      </c>
      <c r="BA49" s="29">
        <v>4699</v>
      </c>
      <c r="BB49" s="29">
        <v>877</v>
      </c>
      <c r="BC49" s="29">
        <v>1103</v>
      </c>
      <c r="BD49" s="29">
        <v>1186</v>
      </c>
      <c r="BE49" s="29">
        <v>5756</v>
      </c>
      <c r="BF49" s="29">
        <v>2456</v>
      </c>
      <c r="BG49" s="29">
        <v>10247</v>
      </c>
      <c r="BH49" s="29">
        <v>818</v>
      </c>
      <c r="BI49" s="29">
        <v>6688</v>
      </c>
      <c r="BJ49" s="29">
        <v>18488</v>
      </c>
      <c r="BK49" s="29">
        <v>97504</v>
      </c>
      <c r="BL49" s="29">
        <v>52275</v>
      </c>
      <c r="BM49" s="29">
        <v>52722</v>
      </c>
      <c r="BN49" s="29">
        <v>5342</v>
      </c>
      <c r="BO49" s="29">
        <v>3114</v>
      </c>
      <c r="BP49" s="29">
        <v>16115</v>
      </c>
      <c r="BQ49" s="29">
        <v>18442</v>
      </c>
      <c r="BR49" s="29">
        <v>5051</v>
      </c>
      <c r="BS49" s="29">
        <v>4581</v>
      </c>
      <c r="BT49" s="29">
        <v>26334</v>
      </c>
      <c r="BU49" s="29">
        <v>5830</v>
      </c>
      <c r="BV49" s="29">
        <v>65164</v>
      </c>
      <c r="BW49" s="29">
        <v>3175</v>
      </c>
      <c r="BX49" s="29">
        <v>4663</v>
      </c>
      <c r="BY49" s="29">
        <v>5837</v>
      </c>
      <c r="BZ49" s="29">
        <v>11158</v>
      </c>
      <c r="CA49" s="29">
        <v>5485</v>
      </c>
      <c r="CB49" s="29">
        <v>38111</v>
      </c>
      <c r="CC49" s="29">
        <v>101</v>
      </c>
      <c r="CD49" s="29">
        <v>7508</v>
      </c>
      <c r="CE49" s="29">
        <v>25953</v>
      </c>
      <c r="CF49" s="29">
        <v>2433</v>
      </c>
      <c r="CG49" s="29">
        <v>4760</v>
      </c>
      <c r="CH49" s="29">
        <v>37084</v>
      </c>
      <c r="CI49" s="29">
        <v>73621</v>
      </c>
      <c r="CJ49" s="29">
        <v>198586</v>
      </c>
      <c r="CK49" s="29">
        <v>59251</v>
      </c>
      <c r="CL49" s="29">
        <v>114358</v>
      </c>
      <c r="CM49" s="29">
        <v>19965</v>
      </c>
      <c r="CN49" s="29">
        <v>345646</v>
      </c>
      <c r="CO49" s="29">
        <v>322896</v>
      </c>
      <c r="CP49" s="29">
        <v>199310</v>
      </c>
      <c r="CQ49" s="29">
        <v>80515</v>
      </c>
      <c r="CR49" s="29">
        <v>107407</v>
      </c>
      <c r="CS49" s="29">
        <v>227999</v>
      </c>
      <c r="CT49" s="29">
        <v>74152</v>
      </c>
    </row>
    <row r="50" spans="1:98" x14ac:dyDescent="0.35">
      <c r="A50" s="23">
        <v>2044</v>
      </c>
      <c r="B50" s="24">
        <v>2860658</v>
      </c>
      <c r="C50" s="24">
        <v>5088052</v>
      </c>
      <c r="D50" s="25">
        <v>173.7</v>
      </c>
      <c r="E50" s="25">
        <v>5.2</v>
      </c>
      <c r="F50" s="24">
        <v>2573571</v>
      </c>
      <c r="G50" s="24">
        <v>3521129</v>
      </c>
      <c r="H50" s="25">
        <v>203.3</v>
      </c>
      <c r="I50" s="25">
        <v>148.1</v>
      </c>
      <c r="J50" s="26">
        <v>2.25</v>
      </c>
      <c r="K50" s="27">
        <v>100</v>
      </c>
      <c r="L50" s="27">
        <v>176.14</v>
      </c>
      <c r="M50" s="27">
        <v>216</v>
      </c>
      <c r="N50" s="27">
        <v>134.79</v>
      </c>
      <c r="O50" s="27">
        <v>144.72</v>
      </c>
      <c r="P50" s="27">
        <v>125.4</v>
      </c>
      <c r="Q50" s="27">
        <v>155.36000000000001</v>
      </c>
      <c r="R50" s="27">
        <v>176.93</v>
      </c>
      <c r="S50" s="27">
        <v>8</v>
      </c>
      <c r="T50" s="26">
        <v>2.25</v>
      </c>
      <c r="U50" s="27">
        <v>113.51</v>
      </c>
      <c r="V50" s="27">
        <v>132.51</v>
      </c>
      <c r="W50" s="28">
        <v>143.18799999999999</v>
      </c>
      <c r="X50" s="27">
        <v>4.2</v>
      </c>
      <c r="Y50" s="26">
        <v>2.25</v>
      </c>
      <c r="Z50" s="27">
        <v>119.3</v>
      </c>
      <c r="AA50" s="27">
        <v>147.30000000000001</v>
      </c>
      <c r="AB50" s="27">
        <v>111.2</v>
      </c>
      <c r="AC50" s="27">
        <v>150.6</v>
      </c>
      <c r="AD50" s="27">
        <v>237.3</v>
      </c>
      <c r="AE50" s="27">
        <v>345.2</v>
      </c>
      <c r="AF50" s="27">
        <v>207.8</v>
      </c>
      <c r="AG50" s="27">
        <v>161.69999999999999</v>
      </c>
      <c r="AH50" s="27">
        <v>4.4000000000000004</v>
      </c>
      <c r="AI50" s="27">
        <v>237.8</v>
      </c>
      <c r="AJ50" s="26">
        <v>2.25</v>
      </c>
      <c r="AK50" s="27">
        <v>155.80000000000001</v>
      </c>
      <c r="AL50" s="27">
        <v>152.30000000000001</v>
      </c>
      <c r="AM50" s="27">
        <v>168.2</v>
      </c>
      <c r="AN50" s="29">
        <v>11162</v>
      </c>
      <c r="AO50" s="29">
        <v>660</v>
      </c>
      <c r="AP50" s="29">
        <v>448</v>
      </c>
      <c r="AQ50" s="29">
        <v>2167</v>
      </c>
      <c r="AR50" s="29">
        <v>72372</v>
      </c>
      <c r="AS50" s="29">
        <v>22226</v>
      </c>
      <c r="AT50" s="29">
        <v>8868</v>
      </c>
      <c r="AU50" s="29">
        <v>16</v>
      </c>
      <c r="AV50" s="29">
        <v>2009</v>
      </c>
      <c r="AW50" s="29">
        <v>7203</v>
      </c>
      <c r="AX50" s="29">
        <v>451</v>
      </c>
      <c r="AY50" s="29">
        <v>7706</v>
      </c>
      <c r="AZ50" s="29">
        <v>12762</v>
      </c>
      <c r="BA50" s="29">
        <v>4604</v>
      </c>
      <c r="BB50" s="29">
        <v>866</v>
      </c>
      <c r="BC50" s="29">
        <v>1110</v>
      </c>
      <c r="BD50" s="29">
        <v>1150</v>
      </c>
      <c r="BE50" s="29">
        <v>5785</v>
      </c>
      <c r="BF50" s="29">
        <v>2460</v>
      </c>
      <c r="BG50" s="29">
        <v>10263</v>
      </c>
      <c r="BH50" s="29">
        <v>812</v>
      </c>
      <c r="BI50" s="29">
        <v>6630</v>
      </c>
      <c r="BJ50" s="29">
        <v>18836</v>
      </c>
      <c r="BK50" s="29">
        <v>98332</v>
      </c>
      <c r="BL50" s="29">
        <v>52719</v>
      </c>
      <c r="BM50" s="29">
        <v>53904</v>
      </c>
      <c r="BN50" s="29">
        <v>5385</v>
      </c>
      <c r="BO50" s="29">
        <v>3138</v>
      </c>
      <c r="BP50" s="29">
        <v>16238</v>
      </c>
      <c r="BQ50" s="29">
        <v>18590</v>
      </c>
      <c r="BR50" s="29">
        <v>5091</v>
      </c>
      <c r="BS50" s="29">
        <v>4618</v>
      </c>
      <c r="BT50" s="29">
        <v>26544</v>
      </c>
      <c r="BU50" s="29">
        <v>5876</v>
      </c>
      <c r="BV50" s="29">
        <v>66243</v>
      </c>
      <c r="BW50" s="29">
        <v>3228</v>
      </c>
      <c r="BX50" s="29">
        <v>4740</v>
      </c>
      <c r="BY50" s="29">
        <v>5933</v>
      </c>
      <c r="BZ50" s="29">
        <v>11343</v>
      </c>
      <c r="CA50" s="29">
        <v>5576</v>
      </c>
      <c r="CB50" s="29">
        <v>38742</v>
      </c>
      <c r="CC50" s="29">
        <v>103</v>
      </c>
      <c r="CD50" s="29">
        <v>7632</v>
      </c>
      <c r="CE50" s="29">
        <v>25876</v>
      </c>
      <c r="CF50" s="29">
        <v>2405</v>
      </c>
      <c r="CG50" s="29">
        <v>4870</v>
      </c>
      <c r="CH50" s="29">
        <v>37161</v>
      </c>
      <c r="CI50" s="29">
        <v>74471</v>
      </c>
      <c r="CJ50" s="29">
        <v>204770</v>
      </c>
      <c r="CK50" s="29">
        <v>60727</v>
      </c>
      <c r="CL50" s="29">
        <v>116315</v>
      </c>
      <c r="CM50" s="29">
        <v>19761</v>
      </c>
      <c r="CN50" s="29">
        <v>350271</v>
      </c>
      <c r="CO50" s="29">
        <v>334186</v>
      </c>
      <c r="CP50" s="29">
        <v>205278</v>
      </c>
      <c r="CQ50" s="29">
        <v>79969</v>
      </c>
      <c r="CR50" s="29">
        <v>107313</v>
      </c>
      <c r="CS50" s="29">
        <v>232714</v>
      </c>
      <c r="CT50" s="29">
        <v>74369</v>
      </c>
    </row>
    <row r="51" spans="1:98" x14ac:dyDescent="0.35">
      <c r="A51" s="23">
        <v>2045</v>
      </c>
      <c r="B51" s="24">
        <v>2907433</v>
      </c>
      <c r="C51" s="29">
        <v>5275062</v>
      </c>
      <c r="D51" s="27">
        <v>177.2</v>
      </c>
      <c r="E51" s="25">
        <v>5.0999999999999996</v>
      </c>
      <c r="F51" s="29">
        <v>2648195</v>
      </c>
      <c r="G51" s="29">
        <v>3695901</v>
      </c>
      <c r="H51" s="27">
        <v>211.1</v>
      </c>
      <c r="I51" s="27">
        <v>152</v>
      </c>
      <c r="J51" s="26">
        <v>2.25</v>
      </c>
      <c r="K51" s="27">
        <v>100</v>
      </c>
      <c r="L51" s="27">
        <v>180.12</v>
      </c>
      <c r="M51" s="27">
        <v>223</v>
      </c>
      <c r="N51" s="27">
        <v>137.13</v>
      </c>
      <c r="O51" s="27">
        <v>147.55000000000001</v>
      </c>
      <c r="P51" s="27">
        <v>127.38</v>
      </c>
      <c r="Q51" s="27">
        <v>158.05000000000001</v>
      </c>
      <c r="R51" s="27">
        <v>180.47</v>
      </c>
      <c r="S51" s="27">
        <v>8</v>
      </c>
      <c r="T51" s="26">
        <v>2.25</v>
      </c>
      <c r="U51" s="27">
        <v>116.17</v>
      </c>
      <c r="V51" s="27">
        <v>136.21</v>
      </c>
      <c r="W51" s="28">
        <v>145.875</v>
      </c>
      <c r="X51" s="27">
        <v>4.2</v>
      </c>
      <c r="Y51" s="26">
        <v>2.25</v>
      </c>
      <c r="Z51" s="27">
        <v>122.4</v>
      </c>
      <c r="AA51" s="27">
        <v>151.80000000000001</v>
      </c>
      <c r="AB51" s="27">
        <v>111.8</v>
      </c>
      <c r="AC51" s="27">
        <v>153.5</v>
      </c>
      <c r="AD51" s="27">
        <v>241.4</v>
      </c>
      <c r="AE51" s="27">
        <v>353.4</v>
      </c>
      <c r="AF51" s="27">
        <v>213.4</v>
      </c>
      <c r="AG51" s="27">
        <v>164.6</v>
      </c>
      <c r="AH51" s="27">
        <v>4.4000000000000004</v>
      </c>
      <c r="AI51" s="27">
        <v>249</v>
      </c>
      <c r="AJ51" s="26">
        <v>2.25</v>
      </c>
      <c r="AK51" s="27">
        <v>159.5</v>
      </c>
      <c r="AL51" s="27">
        <v>154</v>
      </c>
      <c r="AM51" s="27">
        <v>172.8</v>
      </c>
      <c r="AN51" s="29">
        <v>11069</v>
      </c>
      <c r="AO51" s="29">
        <v>658</v>
      </c>
      <c r="AP51" s="29">
        <v>328</v>
      </c>
      <c r="AQ51" s="29">
        <v>1576</v>
      </c>
      <c r="AR51" s="29">
        <v>71452</v>
      </c>
      <c r="AS51" s="29">
        <v>22332</v>
      </c>
      <c r="AT51" s="29">
        <v>9038</v>
      </c>
      <c r="AU51" s="29">
        <v>14</v>
      </c>
      <c r="AV51" s="29">
        <v>1728</v>
      </c>
      <c r="AW51" s="29">
        <v>7064</v>
      </c>
      <c r="AX51" s="29">
        <v>367</v>
      </c>
      <c r="AY51" s="29">
        <v>7486</v>
      </c>
      <c r="AZ51" s="29">
        <v>12553</v>
      </c>
      <c r="BA51" s="29">
        <v>4491</v>
      </c>
      <c r="BB51" s="29">
        <v>821</v>
      </c>
      <c r="BC51" s="29">
        <v>1188</v>
      </c>
      <c r="BD51" s="29">
        <v>991</v>
      </c>
      <c r="BE51" s="29">
        <v>6636</v>
      </c>
      <c r="BF51" s="29">
        <v>2464</v>
      </c>
      <c r="BG51" s="29">
        <v>10277</v>
      </c>
      <c r="BH51" s="29">
        <v>808</v>
      </c>
      <c r="BI51" s="29">
        <v>6568</v>
      </c>
      <c r="BJ51" s="29">
        <v>20417</v>
      </c>
      <c r="BK51" s="29">
        <v>99165</v>
      </c>
      <c r="BL51" s="29">
        <v>53165</v>
      </c>
      <c r="BM51" s="29">
        <v>55159</v>
      </c>
      <c r="BN51" s="29">
        <v>5433</v>
      </c>
      <c r="BO51" s="29">
        <v>3165</v>
      </c>
      <c r="BP51" s="29">
        <v>16376</v>
      </c>
      <c r="BQ51" s="29">
        <v>18756</v>
      </c>
      <c r="BR51" s="29">
        <v>5137</v>
      </c>
      <c r="BS51" s="29">
        <v>4658</v>
      </c>
      <c r="BT51" s="29">
        <v>26779</v>
      </c>
      <c r="BU51" s="29">
        <v>5927</v>
      </c>
      <c r="BV51" s="29">
        <v>67397</v>
      </c>
      <c r="BW51" s="29">
        <v>3284</v>
      </c>
      <c r="BX51" s="29">
        <v>4823</v>
      </c>
      <c r="BY51" s="29">
        <v>6037</v>
      </c>
      <c r="BZ51" s="29">
        <v>11540</v>
      </c>
      <c r="CA51" s="29">
        <v>5674</v>
      </c>
      <c r="CB51" s="29">
        <v>39417</v>
      </c>
      <c r="CC51" s="29">
        <v>105</v>
      </c>
      <c r="CD51" s="29">
        <v>7765</v>
      </c>
      <c r="CE51" s="29">
        <v>25739</v>
      </c>
      <c r="CF51" s="29">
        <v>2560</v>
      </c>
      <c r="CG51" s="29">
        <v>5547</v>
      </c>
      <c r="CH51" s="29">
        <v>37202</v>
      </c>
      <c r="CI51" s="29">
        <v>75336</v>
      </c>
      <c r="CJ51" s="29">
        <v>211169</v>
      </c>
      <c r="CK51" s="29">
        <v>62184</v>
      </c>
      <c r="CL51" s="29">
        <v>119839</v>
      </c>
      <c r="CM51" s="29">
        <v>19812</v>
      </c>
      <c r="CN51" s="29">
        <v>354980</v>
      </c>
      <c r="CO51" s="29">
        <v>345899</v>
      </c>
      <c r="CP51" s="29">
        <v>211438</v>
      </c>
      <c r="CQ51" s="29">
        <v>79435</v>
      </c>
      <c r="CR51" s="29">
        <v>107229</v>
      </c>
      <c r="CS51" s="29">
        <v>237552</v>
      </c>
      <c r="CT51" s="29">
        <v>74594</v>
      </c>
    </row>
    <row r="52" spans="1:98" x14ac:dyDescent="0.35">
      <c r="A52" s="23">
        <v>2046</v>
      </c>
      <c r="B52" s="24">
        <v>2954824</v>
      </c>
      <c r="C52" s="29">
        <v>5468670</v>
      </c>
      <c r="D52" s="27">
        <v>180.7</v>
      </c>
      <c r="E52" s="25">
        <v>5.0999999999999996</v>
      </c>
      <c r="F52" s="29">
        <v>2731425</v>
      </c>
      <c r="G52" s="29">
        <v>3877226</v>
      </c>
      <c r="H52" s="27">
        <v>219</v>
      </c>
      <c r="I52" s="27">
        <v>156.1</v>
      </c>
      <c r="J52" s="26">
        <v>2.25</v>
      </c>
      <c r="K52" s="27">
        <v>100</v>
      </c>
      <c r="L52" s="27">
        <v>184.15</v>
      </c>
      <c r="M52" s="27">
        <v>230.1</v>
      </c>
      <c r="N52" s="27">
        <v>139.59</v>
      </c>
      <c r="O52" s="27">
        <v>150.4</v>
      </c>
      <c r="P52" s="27">
        <v>129.38</v>
      </c>
      <c r="Q52" s="27">
        <v>161.18</v>
      </c>
      <c r="R52" s="27">
        <v>184.08</v>
      </c>
      <c r="S52" s="27">
        <v>8</v>
      </c>
      <c r="T52" s="26">
        <v>2.25</v>
      </c>
      <c r="U52" s="27">
        <v>118.86</v>
      </c>
      <c r="V52" s="27">
        <v>140.15</v>
      </c>
      <c r="W52" s="28">
        <v>148.60400000000001</v>
      </c>
      <c r="X52" s="27">
        <v>4.2</v>
      </c>
      <c r="Y52" s="26">
        <v>2.25</v>
      </c>
      <c r="Z52" s="27">
        <v>125.5</v>
      </c>
      <c r="AA52" s="27">
        <v>156.4</v>
      </c>
      <c r="AB52" s="27">
        <v>112.4</v>
      </c>
      <c r="AC52" s="27">
        <v>156.30000000000001</v>
      </c>
      <c r="AD52" s="27">
        <v>245.2</v>
      </c>
      <c r="AE52" s="27">
        <v>361</v>
      </c>
      <c r="AF52" s="27">
        <v>218.7</v>
      </c>
      <c r="AG52" s="27">
        <v>167.4</v>
      </c>
      <c r="AH52" s="27">
        <v>4.4000000000000004</v>
      </c>
      <c r="AI52" s="27">
        <v>260.2</v>
      </c>
      <c r="AJ52" s="26">
        <v>2.25</v>
      </c>
      <c r="AK52" s="27">
        <v>163</v>
      </c>
      <c r="AL52" s="27">
        <v>155.6</v>
      </c>
      <c r="AM52" s="27">
        <v>177.4</v>
      </c>
      <c r="AN52" s="29">
        <v>11074</v>
      </c>
      <c r="AO52" s="29">
        <v>649</v>
      </c>
      <c r="AP52" s="29">
        <v>314</v>
      </c>
      <c r="AQ52" s="29">
        <v>1501</v>
      </c>
      <c r="AR52" s="29">
        <v>70807</v>
      </c>
      <c r="AS52" s="29">
        <v>22331</v>
      </c>
      <c r="AT52" s="29">
        <v>9168</v>
      </c>
      <c r="AU52" s="29">
        <v>13</v>
      </c>
      <c r="AV52" s="29">
        <v>1666</v>
      </c>
      <c r="AW52" s="29">
        <v>6933</v>
      </c>
      <c r="AX52" s="29">
        <v>363</v>
      </c>
      <c r="AY52" s="29">
        <v>7410</v>
      </c>
      <c r="AZ52" s="29">
        <v>12583</v>
      </c>
      <c r="BA52" s="29">
        <v>4397</v>
      </c>
      <c r="BB52" s="29">
        <v>811</v>
      </c>
      <c r="BC52" s="29">
        <v>1194</v>
      </c>
      <c r="BD52" s="29">
        <v>962</v>
      </c>
      <c r="BE52" s="29">
        <v>6657</v>
      </c>
      <c r="BF52" s="29">
        <v>2467</v>
      </c>
      <c r="BG52" s="29">
        <v>10288</v>
      </c>
      <c r="BH52" s="29">
        <v>804</v>
      </c>
      <c r="BI52" s="29">
        <v>6508</v>
      </c>
      <c r="BJ52" s="29">
        <v>20781</v>
      </c>
      <c r="BK52" s="29">
        <v>99954</v>
      </c>
      <c r="BL52" s="29">
        <v>53588</v>
      </c>
      <c r="BM52" s="29">
        <v>56367</v>
      </c>
      <c r="BN52" s="29">
        <v>5474</v>
      </c>
      <c r="BO52" s="29">
        <v>3188</v>
      </c>
      <c r="BP52" s="29">
        <v>16493</v>
      </c>
      <c r="BQ52" s="29">
        <v>18897</v>
      </c>
      <c r="BR52" s="29">
        <v>5175</v>
      </c>
      <c r="BS52" s="29">
        <v>4693</v>
      </c>
      <c r="BT52" s="29">
        <v>26979</v>
      </c>
      <c r="BU52" s="29">
        <v>5970</v>
      </c>
      <c r="BV52" s="29">
        <v>68480</v>
      </c>
      <c r="BW52" s="29">
        <v>3337</v>
      </c>
      <c r="BX52" s="29">
        <v>4900</v>
      </c>
      <c r="BY52" s="29">
        <v>6134</v>
      </c>
      <c r="BZ52" s="29">
        <v>11725</v>
      </c>
      <c r="CA52" s="29">
        <v>5765</v>
      </c>
      <c r="CB52" s="29">
        <v>40050</v>
      </c>
      <c r="CC52" s="29">
        <v>106</v>
      </c>
      <c r="CD52" s="29">
        <v>7890</v>
      </c>
      <c r="CE52" s="29">
        <v>25650</v>
      </c>
      <c r="CF52" s="29">
        <v>2527</v>
      </c>
      <c r="CG52" s="29">
        <v>5667</v>
      </c>
      <c r="CH52" s="29">
        <v>37260</v>
      </c>
      <c r="CI52" s="29">
        <v>76167</v>
      </c>
      <c r="CJ52" s="29">
        <v>217643</v>
      </c>
      <c r="CK52" s="29">
        <v>63702</v>
      </c>
      <c r="CL52" s="29">
        <v>121814</v>
      </c>
      <c r="CM52" s="29">
        <v>19596</v>
      </c>
      <c r="CN52" s="29">
        <v>359541</v>
      </c>
      <c r="CO52" s="29">
        <v>357815</v>
      </c>
      <c r="CP52" s="29">
        <v>217655</v>
      </c>
      <c r="CQ52" s="29">
        <v>78859</v>
      </c>
      <c r="CR52" s="29">
        <v>107084</v>
      </c>
      <c r="CS52" s="29">
        <v>242351</v>
      </c>
      <c r="CT52" s="29">
        <v>74777</v>
      </c>
    </row>
    <row r="53" spans="1:98" x14ac:dyDescent="0.35">
      <c r="A53" s="23">
        <v>2047</v>
      </c>
      <c r="B53" s="24">
        <v>3002365</v>
      </c>
      <c r="C53" s="29">
        <v>5668207</v>
      </c>
      <c r="D53" s="27">
        <v>184.4</v>
      </c>
      <c r="E53" s="25">
        <v>5.0999999999999996</v>
      </c>
      <c r="F53" s="29">
        <v>2818614</v>
      </c>
      <c r="G53" s="29">
        <v>4066993</v>
      </c>
      <c r="H53" s="27">
        <v>226.8</v>
      </c>
      <c r="I53" s="27">
        <v>160.19999999999999</v>
      </c>
      <c r="J53" s="26">
        <v>2.25</v>
      </c>
      <c r="K53" s="27">
        <v>100</v>
      </c>
      <c r="L53" s="27">
        <v>188.13</v>
      </c>
      <c r="M53" s="27">
        <v>237.2</v>
      </c>
      <c r="N53" s="27">
        <v>142.06</v>
      </c>
      <c r="O53" s="27">
        <v>153.09</v>
      </c>
      <c r="P53" s="27">
        <v>131.4</v>
      </c>
      <c r="Q53" s="27">
        <v>164.78</v>
      </c>
      <c r="R53" s="27">
        <v>187.76</v>
      </c>
      <c r="S53" s="27">
        <v>8</v>
      </c>
      <c r="T53" s="26">
        <v>2.25</v>
      </c>
      <c r="U53" s="27">
        <v>121.52</v>
      </c>
      <c r="V53" s="27">
        <v>144.19</v>
      </c>
      <c r="W53" s="28">
        <v>151.22999999999999</v>
      </c>
      <c r="X53" s="27">
        <v>4.2</v>
      </c>
      <c r="Y53" s="26">
        <v>2.25</v>
      </c>
      <c r="Z53" s="27">
        <v>128.5</v>
      </c>
      <c r="AA53" s="27">
        <v>161</v>
      </c>
      <c r="AB53" s="27">
        <v>112.9</v>
      </c>
      <c r="AC53" s="27">
        <v>159.19999999999999</v>
      </c>
      <c r="AD53" s="27">
        <v>248.7</v>
      </c>
      <c r="AE53" s="27">
        <v>368</v>
      </c>
      <c r="AF53" s="27">
        <v>223.8</v>
      </c>
      <c r="AG53" s="27">
        <v>169.9</v>
      </c>
      <c r="AH53" s="27">
        <v>4.4000000000000004</v>
      </c>
      <c r="AI53" s="27">
        <v>271.3</v>
      </c>
      <c r="AJ53" s="26">
        <v>2.25</v>
      </c>
      <c r="AK53" s="27">
        <v>166.2</v>
      </c>
      <c r="AL53" s="27">
        <v>157.1</v>
      </c>
      <c r="AM53" s="27">
        <v>182.2</v>
      </c>
      <c r="AN53" s="29">
        <v>11075</v>
      </c>
      <c r="AO53" s="29">
        <v>641</v>
      </c>
      <c r="AP53" s="29">
        <v>300</v>
      </c>
      <c r="AQ53" s="29">
        <v>1429</v>
      </c>
      <c r="AR53" s="29">
        <v>70136</v>
      </c>
      <c r="AS53" s="29">
        <v>22320</v>
      </c>
      <c r="AT53" s="29">
        <v>9295</v>
      </c>
      <c r="AU53" s="29">
        <v>12</v>
      </c>
      <c r="AV53" s="29">
        <v>1606</v>
      </c>
      <c r="AW53" s="29">
        <v>6801</v>
      </c>
      <c r="AX53" s="29">
        <v>358</v>
      </c>
      <c r="AY53" s="29">
        <v>7332</v>
      </c>
      <c r="AZ53" s="29">
        <v>12607</v>
      </c>
      <c r="BA53" s="29">
        <v>4304</v>
      </c>
      <c r="BB53" s="29">
        <v>800</v>
      </c>
      <c r="BC53" s="29">
        <v>1199</v>
      </c>
      <c r="BD53" s="29">
        <v>932</v>
      </c>
      <c r="BE53" s="29">
        <v>6676</v>
      </c>
      <c r="BF53" s="29">
        <v>2469</v>
      </c>
      <c r="BG53" s="29">
        <v>10295</v>
      </c>
      <c r="BH53" s="29">
        <v>801</v>
      </c>
      <c r="BI53" s="29">
        <v>6446</v>
      </c>
      <c r="BJ53" s="29">
        <v>21143</v>
      </c>
      <c r="BK53" s="29">
        <v>100705</v>
      </c>
      <c r="BL53" s="29">
        <v>53991</v>
      </c>
      <c r="BM53" s="29">
        <v>57576</v>
      </c>
      <c r="BN53" s="29">
        <v>5513</v>
      </c>
      <c r="BO53" s="29">
        <v>3210</v>
      </c>
      <c r="BP53" s="29">
        <v>16603</v>
      </c>
      <c r="BQ53" s="29">
        <v>19031</v>
      </c>
      <c r="BR53" s="29">
        <v>5212</v>
      </c>
      <c r="BS53" s="29">
        <v>4726</v>
      </c>
      <c r="BT53" s="29">
        <v>27169</v>
      </c>
      <c r="BU53" s="29">
        <v>6012</v>
      </c>
      <c r="BV53" s="29">
        <v>69549</v>
      </c>
      <c r="BW53" s="29">
        <v>3389</v>
      </c>
      <c r="BX53" s="29">
        <v>4977</v>
      </c>
      <c r="BY53" s="29">
        <v>6230</v>
      </c>
      <c r="BZ53" s="29">
        <v>11908</v>
      </c>
      <c r="CA53" s="29">
        <v>5856</v>
      </c>
      <c r="CB53" s="29">
        <v>40676</v>
      </c>
      <c r="CC53" s="29">
        <v>108</v>
      </c>
      <c r="CD53" s="29">
        <v>8012</v>
      </c>
      <c r="CE53" s="29">
        <v>25549</v>
      </c>
      <c r="CF53" s="29">
        <v>2493</v>
      </c>
      <c r="CG53" s="29">
        <v>5785</v>
      </c>
      <c r="CH53" s="29">
        <v>37300</v>
      </c>
      <c r="CI53" s="29">
        <v>76973</v>
      </c>
      <c r="CJ53" s="29">
        <v>224219</v>
      </c>
      <c r="CK53" s="29">
        <v>65228</v>
      </c>
      <c r="CL53" s="29">
        <v>123766</v>
      </c>
      <c r="CM53" s="29">
        <v>19373</v>
      </c>
      <c r="CN53" s="29">
        <v>363999</v>
      </c>
      <c r="CO53" s="29">
        <v>369982</v>
      </c>
      <c r="CP53" s="29">
        <v>223957</v>
      </c>
      <c r="CQ53" s="29">
        <v>78252</v>
      </c>
      <c r="CR53" s="29">
        <v>106892</v>
      </c>
      <c r="CS53" s="29">
        <v>247140</v>
      </c>
      <c r="CT53" s="29">
        <v>74927</v>
      </c>
    </row>
    <row r="54" spans="1:98" x14ac:dyDescent="0.35">
      <c r="A54" s="23">
        <v>2048</v>
      </c>
      <c r="B54" s="24">
        <v>3050070</v>
      </c>
      <c r="C54" s="29">
        <v>5873869</v>
      </c>
      <c r="D54" s="27">
        <v>188.1</v>
      </c>
      <c r="E54" s="25">
        <v>5.0999999999999996</v>
      </c>
      <c r="F54" s="29">
        <v>2906797</v>
      </c>
      <c r="G54" s="29">
        <v>4273400</v>
      </c>
      <c r="H54" s="27">
        <v>234.6</v>
      </c>
      <c r="I54" s="27">
        <v>164.4</v>
      </c>
      <c r="J54" s="26">
        <v>2.25</v>
      </c>
      <c r="K54" s="27">
        <v>100</v>
      </c>
      <c r="L54" s="27">
        <v>192.09</v>
      </c>
      <c r="M54" s="27">
        <v>244.2</v>
      </c>
      <c r="N54" s="27">
        <v>144.52000000000001</v>
      </c>
      <c r="O54" s="27">
        <v>155.56</v>
      </c>
      <c r="P54" s="27">
        <v>133.41999999999999</v>
      </c>
      <c r="Q54" s="27">
        <v>168.9</v>
      </c>
      <c r="R54" s="27">
        <v>191.51</v>
      </c>
      <c r="S54" s="27">
        <v>8</v>
      </c>
      <c r="T54" s="26">
        <v>2.25</v>
      </c>
      <c r="U54" s="27">
        <v>124.14</v>
      </c>
      <c r="V54" s="27">
        <v>148.28</v>
      </c>
      <c r="W54" s="28">
        <v>153.786</v>
      </c>
      <c r="X54" s="27">
        <v>4.2</v>
      </c>
      <c r="Y54" s="26">
        <v>2.25</v>
      </c>
      <c r="Z54" s="27">
        <v>131.4</v>
      </c>
      <c r="AA54" s="27">
        <v>165.4</v>
      </c>
      <c r="AB54" s="27">
        <v>113.1</v>
      </c>
      <c r="AC54" s="27">
        <v>162.1</v>
      </c>
      <c r="AD54" s="27">
        <v>252.1</v>
      </c>
      <c r="AE54" s="27">
        <v>374.9</v>
      </c>
      <c r="AF54" s="27">
        <v>228.8</v>
      </c>
      <c r="AG54" s="27">
        <v>172.3</v>
      </c>
      <c r="AH54" s="27">
        <v>4.4000000000000004</v>
      </c>
      <c r="AI54" s="27">
        <v>282.39999999999998</v>
      </c>
      <c r="AJ54" s="26">
        <v>2.25</v>
      </c>
      <c r="AK54" s="27">
        <v>169.1</v>
      </c>
      <c r="AL54" s="27">
        <v>158.6</v>
      </c>
      <c r="AM54" s="27">
        <v>187.1</v>
      </c>
      <c r="AN54" s="29">
        <v>11071</v>
      </c>
      <c r="AO54" s="29">
        <v>632</v>
      </c>
      <c r="AP54" s="29">
        <v>287</v>
      </c>
      <c r="AQ54" s="29">
        <v>1359</v>
      </c>
      <c r="AR54" s="29">
        <v>69442</v>
      </c>
      <c r="AS54" s="29">
        <v>22300</v>
      </c>
      <c r="AT54" s="29">
        <v>9420</v>
      </c>
      <c r="AU54" s="29">
        <v>10</v>
      </c>
      <c r="AV54" s="29">
        <v>1547</v>
      </c>
      <c r="AW54" s="29">
        <v>6669</v>
      </c>
      <c r="AX54" s="29">
        <v>354</v>
      </c>
      <c r="AY54" s="29">
        <v>7251</v>
      </c>
      <c r="AZ54" s="29">
        <v>12626</v>
      </c>
      <c r="BA54" s="29">
        <v>4210</v>
      </c>
      <c r="BB54" s="29">
        <v>790</v>
      </c>
      <c r="BC54" s="29">
        <v>1204</v>
      </c>
      <c r="BD54" s="29">
        <v>903</v>
      </c>
      <c r="BE54" s="29">
        <v>6692</v>
      </c>
      <c r="BF54" s="29">
        <v>2469</v>
      </c>
      <c r="BG54" s="29">
        <v>10297</v>
      </c>
      <c r="BH54" s="29">
        <v>796</v>
      </c>
      <c r="BI54" s="29">
        <v>6382</v>
      </c>
      <c r="BJ54" s="29">
        <v>21501</v>
      </c>
      <c r="BK54" s="29">
        <v>101418</v>
      </c>
      <c r="BL54" s="29">
        <v>54373</v>
      </c>
      <c r="BM54" s="29">
        <v>58786</v>
      </c>
      <c r="BN54" s="29">
        <v>5550</v>
      </c>
      <c r="BO54" s="29">
        <v>3230</v>
      </c>
      <c r="BP54" s="29">
        <v>16706</v>
      </c>
      <c r="BQ54" s="29">
        <v>19158</v>
      </c>
      <c r="BR54" s="29">
        <v>5246</v>
      </c>
      <c r="BS54" s="29">
        <v>4757</v>
      </c>
      <c r="BT54" s="29">
        <v>27347</v>
      </c>
      <c r="BU54" s="29">
        <v>6050</v>
      </c>
      <c r="BV54" s="29">
        <v>70604</v>
      </c>
      <c r="BW54" s="29">
        <v>3440</v>
      </c>
      <c r="BX54" s="29">
        <v>5053</v>
      </c>
      <c r="BY54" s="29">
        <v>6324</v>
      </c>
      <c r="BZ54" s="29">
        <v>12088</v>
      </c>
      <c r="CA54" s="29">
        <v>5945</v>
      </c>
      <c r="CB54" s="29">
        <v>41293</v>
      </c>
      <c r="CC54" s="29">
        <v>110</v>
      </c>
      <c r="CD54" s="29">
        <v>8134</v>
      </c>
      <c r="CE54" s="29">
        <v>25437</v>
      </c>
      <c r="CF54" s="29">
        <v>2458</v>
      </c>
      <c r="CG54" s="29">
        <v>5904</v>
      </c>
      <c r="CH54" s="29">
        <v>37325</v>
      </c>
      <c r="CI54" s="29">
        <v>77754</v>
      </c>
      <c r="CJ54" s="29">
        <v>230893</v>
      </c>
      <c r="CK54" s="29">
        <v>66763</v>
      </c>
      <c r="CL54" s="29">
        <v>125697</v>
      </c>
      <c r="CM54" s="29">
        <v>19145</v>
      </c>
      <c r="CN54" s="29">
        <v>368356</v>
      </c>
      <c r="CO54" s="29">
        <v>382401</v>
      </c>
      <c r="CP54" s="29">
        <v>230347</v>
      </c>
      <c r="CQ54" s="29">
        <v>77614</v>
      </c>
      <c r="CR54" s="29">
        <v>106651</v>
      </c>
      <c r="CS54" s="29">
        <v>251911</v>
      </c>
      <c r="CT54" s="29">
        <v>75043</v>
      </c>
    </row>
    <row r="55" spans="1:98" x14ac:dyDescent="0.35">
      <c r="A55" s="23">
        <v>2049</v>
      </c>
      <c r="B55" s="24">
        <v>3097916</v>
      </c>
      <c r="C55" s="24">
        <v>6085782</v>
      </c>
      <c r="D55" s="25">
        <v>191.9</v>
      </c>
      <c r="E55" s="25">
        <v>5.0999999999999996</v>
      </c>
      <c r="F55" s="24">
        <v>2998238</v>
      </c>
      <c r="G55" s="24">
        <v>4505235</v>
      </c>
      <c r="H55" s="25">
        <v>242.5</v>
      </c>
      <c r="I55" s="25">
        <v>168.6</v>
      </c>
      <c r="J55" s="26">
        <v>2.25</v>
      </c>
      <c r="K55" s="27">
        <v>100</v>
      </c>
      <c r="L55" s="27">
        <v>196.17</v>
      </c>
      <c r="M55" s="27">
        <v>251.5</v>
      </c>
      <c r="N55" s="27">
        <v>147.08000000000001</v>
      </c>
      <c r="O55" s="27">
        <v>157.86000000000001</v>
      </c>
      <c r="P55" s="27">
        <v>135.44999999999999</v>
      </c>
      <c r="Q55" s="27">
        <v>173.25</v>
      </c>
      <c r="R55" s="27">
        <v>195.34</v>
      </c>
      <c r="S55" s="27">
        <v>8</v>
      </c>
      <c r="T55" s="26">
        <v>2.25</v>
      </c>
      <c r="U55" s="27">
        <v>126.79</v>
      </c>
      <c r="V55" s="27">
        <v>152.53</v>
      </c>
      <c r="W55" s="28">
        <v>156.398</v>
      </c>
      <c r="X55" s="27">
        <v>4.2</v>
      </c>
      <c r="Y55" s="26">
        <v>2.25</v>
      </c>
      <c r="Z55" s="27">
        <v>134.30000000000001</v>
      </c>
      <c r="AA55" s="27">
        <v>170</v>
      </c>
      <c r="AB55" s="27">
        <v>113.3</v>
      </c>
      <c r="AC55" s="27">
        <v>165</v>
      </c>
      <c r="AD55" s="27">
        <v>255.8</v>
      </c>
      <c r="AE55" s="27">
        <v>382.4</v>
      </c>
      <c r="AF55" s="27">
        <v>234.2</v>
      </c>
      <c r="AG55" s="27">
        <v>174.7</v>
      </c>
      <c r="AH55" s="27">
        <v>4.4000000000000004</v>
      </c>
      <c r="AI55" s="27">
        <v>293.8</v>
      </c>
      <c r="AJ55" s="26">
        <v>2.25</v>
      </c>
      <c r="AK55" s="27">
        <v>171.9</v>
      </c>
      <c r="AL55" s="27">
        <v>160.1</v>
      </c>
      <c r="AM55" s="27">
        <v>192.2</v>
      </c>
      <c r="AN55" s="29">
        <v>11064</v>
      </c>
      <c r="AO55" s="29">
        <v>622</v>
      </c>
      <c r="AP55" s="29">
        <v>274</v>
      </c>
      <c r="AQ55" s="29">
        <v>1293</v>
      </c>
      <c r="AR55" s="29">
        <v>68726</v>
      </c>
      <c r="AS55" s="29">
        <v>22271</v>
      </c>
      <c r="AT55" s="29">
        <v>9543</v>
      </c>
      <c r="AU55" s="29">
        <v>9</v>
      </c>
      <c r="AV55" s="29">
        <v>1490</v>
      </c>
      <c r="AW55" s="29">
        <v>6537</v>
      </c>
      <c r="AX55" s="29">
        <v>349</v>
      </c>
      <c r="AY55" s="29">
        <v>7169</v>
      </c>
      <c r="AZ55" s="29">
        <v>12641</v>
      </c>
      <c r="BA55" s="29">
        <v>4117</v>
      </c>
      <c r="BB55" s="29">
        <v>779</v>
      </c>
      <c r="BC55" s="29">
        <v>1208</v>
      </c>
      <c r="BD55" s="29">
        <v>875</v>
      </c>
      <c r="BE55" s="29">
        <v>6705</v>
      </c>
      <c r="BF55" s="29">
        <v>2469</v>
      </c>
      <c r="BG55" s="29">
        <v>10295</v>
      </c>
      <c r="BH55" s="29">
        <v>790</v>
      </c>
      <c r="BI55" s="29">
        <v>6316</v>
      </c>
      <c r="BJ55" s="29">
        <v>21856</v>
      </c>
      <c r="BK55" s="29">
        <v>102092</v>
      </c>
      <c r="BL55" s="29">
        <v>54735</v>
      </c>
      <c r="BM55" s="29">
        <v>59995</v>
      </c>
      <c r="BN55" s="29">
        <v>5584</v>
      </c>
      <c r="BO55" s="29">
        <v>3249</v>
      </c>
      <c r="BP55" s="29">
        <v>16804</v>
      </c>
      <c r="BQ55" s="29">
        <v>19277</v>
      </c>
      <c r="BR55" s="29">
        <v>5279</v>
      </c>
      <c r="BS55" s="29">
        <v>4787</v>
      </c>
      <c r="BT55" s="29">
        <v>27515</v>
      </c>
      <c r="BU55" s="29">
        <v>6087</v>
      </c>
      <c r="BV55" s="29">
        <v>71642</v>
      </c>
      <c r="BW55" s="29">
        <v>3491</v>
      </c>
      <c r="BX55" s="29">
        <v>5127</v>
      </c>
      <c r="BY55" s="29">
        <v>6418</v>
      </c>
      <c r="BZ55" s="29">
        <v>12265</v>
      </c>
      <c r="CA55" s="29">
        <v>6032</v>
      </c>
      <c r="CB55" s="29">
        <v>41900</v>
      </c>
      <c r="CC55" s="29">
        <v>111</v>
      </c>
      <c r="CD55" s="29">
        <v>8253</v>
      </c>
      <c r="CE55" s="29">
        <v>25316</v>
      </c>
      <c r="CF55" s="29">
        <v>2422</v>
      </c>
      <c r="CG55" s="29">
        <v>6023</v>
      </c>
      <c r="CH55" s="29">
        <v>37333</v>
      </c>
      <c r="CI55" s="29">
        <v>78509</v>
      </c>
      <c r="CJ55" s="29">
        <v>237660</v>
      </c>
      <c r="CK55" s="29">
        <v>68304</v>
      </c>
      <c r="CL55" s="29">
        <v>127605</v>
      </c>
      <c r="CM55" s="29">
        <v>18911</v>
      </c>
      <c r="CN55" s="29">
        <v>372608</v>
      </c>
      <c r="CO55" s="29">
        <v>395069</v>
      </c>
      <c r="CP55" s="29">
        <v>236821</v>
      </c>
      <c r="CQ55" s="29">
        <v>76946</v>
      </c>
      <c r="CR55" s="29">
        <v>106362</v>
      </c>
      <c r="CS55" s="29">
        <v>256659</v>
      </c>
      <c r="CT55" s="29">
        <v>75126</v>
      </c>
    </row>
    <row r="56" spans="1:98" x14ac:dyDescent="0.35">
      <c r="A56" s="23">
        <v>2050</v>
      </c>
      <c r="B56" s="24">
        <v>3145962</v>
      </c>
      <c r="C56" s="24">
        <v>6304234</v>
      </c>
      <c r="D56" s="25">
        <v>195.8</v>
      </c>
      <c r="E56" s="25">
        <v>5.0999999999999996</v>
      </c>
      <c r="F56" s="24">
        <v>3087709</v>
      </c>
      <c r="G56" s="24">
        <v>4742047</v>
      </c>
      <c r="H56" s="25">
        <v>250.3</v>
      </c>
      <c r="I56" s="25">
        <v>172.9</v>
      </c>
      <c r="J56" s="26">
        <v>2.25</v>
      </c>
      <c r="K56" s="27">
        <v>100</v>
      </c>
      <c r="L56" s="27">
        <v>200.4</v>
      </c>
      <c r="M56" s="27">
        <v>259</v>
      </c>
      <c r="N56" s="27">
        <v>149.80000000000001</v>
      </c>
      <c r="O56" s="27">
        <v>159.97</v>
      </c>
      <c r="P56" s="27">
        <v>137.47999999999999</v>
      </c>
      <c r="Q56" s="27">
        <v>177.75</v>
      </c>
      <c r="R56" s="27">
        <v>199.25</v>
      </c>
      <c r="S56" s="27">
        <v>8</v>
      </c>
      <c r="T56" s="26">
        <v>2.25</v>
      </c>
      <c r="U56" s="27">
        <v>129.55000000000001</v>
      </c>
      <c r="V56" s="27">
        <v>157.07</v>
      </c>
      <c r="W56" s="28">
        <v>159.042</v>
      </c>
      <c r="X56" s="27">
        <v>4.2</v>
      </c>
      <c r="Y56" s="26">
        <v>2.25</v>
      </c>
      <c r="Z56" s="27">
        <v>137.30000000000001</v>
      </c>
      <c r="AA56" s="27">
        <v>174.7</v>
      </c>
      <c r="AB56" s="27">
        <v>113.6</v>
      </c>
      <c r="AC56" s="27">
        <v>167.9</v>
      </c>
      <c r="AD56" s="27">
        <v>259.89999999999998</v>
      </c>
      <c r="AE56" s="27">
        <v>390.7</v>
      </c>
      <c r="AF56" s="27">
        <v>240.1</v>
      </c>
      <c r="AG56" s="27">
        <v>177</v>
      </c>
      <c r="AH56" s="27">
        <v>4.4000000000000004</v>
      </c>
      <c r="AI56" s="27">
        <v>305.2</v>
      </c>
      <c r="AJ56" s="26">
        <v>2.25</v>
      </c>
      <c r="AK56" s="27">
        <v>174.6</v>
      </c>
      <c r="AL56" s="27">
        <v>161.5</v>
      </c>
      <c r="AM56" s="27">
        <v>197.4</v>
      </c>
      <c r="AN56" s="29">
        <v>11055</v>
      </c>
      <c r="AO56" s="29">
        <v>613</v>
      </c>
      <c r="AP56" s="29">
        <v>262</v>
      </c>
      <c r="AQ56" s="29">
        <v>1229</v>
      </c>
      <c r="AR56" s="29">
        <v>67991</v>
      </c>
      <c r="AS56" s="29">
        <v>22234</v>
      </c>
      <c r="AT56" s="29">
        <v>9663</v>
      </c>
      <c r="AU56" s="29">
        <v>8</v>
      </c>
      <c r="AV56" s="29">
        <v>1434</v>
      </c>
      <c r="AW56" s="29">
        <v>6404</v>
      </c>
      <c r="AX56" s="29">
        <v>344</v>
      </c>
      <c r="AY56" s="29">
        <v>7085</v>
      </c>
      <c r="AZ56" s="29">
        <v>12652</v>
      </c>
      <c r="BA56" s="29">
        <v>4024</v>
      </c>
      <c r="BB56" s="29">
        <v>768</v>
      </c>
      <c r="BC56" s="29">
        <v>1212</v>
      </c>
      <c r="BD56" s="29">
        <v>847</v>
      </c>
      <c r="BE56" s="29">
        <v>6715</v>
      </c>
      <c r="BF56" s="29">
        <v>2467</v>
      </c>
      <c r="BG56" s="29">
        <v>10288</v>
      </c>
      <c r="BH56" s="29">
        <v>782</v>
      </c>
      <c r="BI56" s="29">
        <v>6247</v>
      </c>
      <c r="BJ56" s="29">
        <v>22207</v>
      </c>
      <c r="BK56" s="29">
        <v>102731</v>
      </c>
      <c r="BL56" s="29">
        <v>55077</v>
      </c>
      <c r="BM56" s="29">
        <v>61205</v>
      </c>
      <c r="BN56" s="29">
        <v>5616</v>
      </c>
      <c r="BO56" s="29">
        <v>3267</v>
      </c>
      <c r="BP56" s="29">
        <v>16895</v>
      </c>
      <c r="BQ56" s="29">
        <v>19387</v>
      </c>
      <c r="BR56" s="29">
        <v>5309</v>
      </c>
      <c r="BS56" s="29">
        <v>4814</v>
      </c>
      <c r="BT56" s="29">
        <v>27672</v>
      </c>
      <c r="BU56" s="29">
        <v>6121</v>
      </c>
      <c r="BV56" s="29">
        <v>72665</v>
      </c>
      <c r="BW56" s="29">
        <v>3540</v>
      </c>
      <c r="BX56" s="29">
        <v>5200</v>
      </c>
      <c r="BY56" s="29">
        <v>6509</v>
      </c>
      <c r="BZ56" s="29">
        <v>12440</v>
      </c>
      <c r="CA56" s="29">
        <v>6119</v>
      </c>
      <c r="CB56" s="29">
        <v>42498</v>
      </c>
      <c r="CC56" s="29">
        <v>113</v>
      </c>
      <c r="CD56" s="29">
        <v>8371</v>
      </c>
      <c r="CE56" s="29">
        <v>25184</v>
      </c>
      <c r="CF56" s="29">
        <v>2386</v>
      </c>
      <c r="CG56" s="29">
        <v>6142</v>
      </c>
      <c r="CH56" s="29">
        <v>37327</v>
      </c>
      <c r="CI56" s="29">
        <v>79239</v>
      </c>
      <c r="CJ56" s="29">
        <v>244518</v>
      </c>
      <c r="CK56" s="29">
        <v>69853</v>
      </c>
      <c r="CL56" s="29">
        <v>129493</v>
      </c>
      <c r="CM56" s="29">
        <v>18675</v>
      </c>
      <c r="CN56" s="29">
        <v>376761</v>
      </c>
      <c r="CO56" s="29">
        <v>407993</v>
      </c>
      <c r="CP56" s="29">
        <v>243385</v>
      </c>
      <c r="CQ56" s="29">
        <v>76249</v>
      </c>
      <c r="CR56" s="29">
        <v>106026</v>
      </c>
      <c r="CS56" s="29">
        <v>261381</v>
      </c>
      <c r="CT56" s="29">
        <v>75174</v>
      </c>
    </row>
    <row r="57" spans="1:98" x14ac:dyDescent="0.35">
      <c r="A57" s="5"/>
      <c r="J57" s="30"/>
    </row>
    <row r="58" spans="1:98" x14ac:dyDescent="0.35">
      <c r="A58" s="5"/>
      <c r="J58" s="30"/>
    </row>
    <row r="59" spans="1:98" s="32" customFormat="1" x14ac:dyDescent="0.35">
      <c r="A59" s="31" t="s">
        <v>101</v>
      </c>
    </row>
    <row r="60" spans="1:98" s="34" customFormat="1" x14ac:dyDescent="0.35">
      <c r="A60" s="33">
        <v>2040</v>
      </c>
      <c r="B60" s="34">
        <v>2813419</v>
      </c>
      <c r="C60" s="34">
        <v>4408731.03</v>
      </c>
      <c r="D60" s="35">
        <v>146</v>
      </c>
      <c r="E60" s="35">
        <v>5</v>
      </c>
      <c r="F60" s="34">
        <v>2474826</v>
      </c>
      <c r="G60" s="34">
        <v>3022212</v>
      </c>
      <c r="H60" s="35">
        <v>206.2</v>
      </c>
      <c r="I60" s="35">
        <v>169.6</v>
      </c>
      <c r="J60" s="36">
        <v>2.0099999999999998</v>
      </c>
      <c r="K60" s="35">
        <v>100</v>
      </c>
      <c r="L60" s="35">
        <v>173.1</v>
      </c>
      <c r="M60" s="35">
        <v>205.5</v>
      </c>
      <c r="N60" s="35">
        <v>137.19999999999999</v>
      </c>
      <c r="O60" s="35">
        <v>145.4</v>
      </c>
      <c r="P60" s="35">
        <v>128.5</v>
      </c>
      <c r="Q60" s="35">
        <v>161.69999999999999</v>
      </c>
      <c r="R60" s="35">
        <v>144.69999999999999</v>
      </c>
      <c r="S60" s="35">
        <v>8</v>
      </c>
      <c r="T60" s="36">
        <v>1.94</v>
      </c>
      <c r="U60" s="35">
        <v>128.1</v>
      </c>
      <c r="V60" s="35">
        <v>160.19999999999999</v>
      </c>
      <c r="W60" s="35">
        <v>146.30000000000001</v>
      </c>
      <c r="X60" s="35">
        <v>4.2</v>
      </c>
      <c r="Y60" s="36">
        <v>2.0099999999999998</v>
      </c>
      <c r="Z60" s="35">
        <v>134.6</v>
      </c>
      <c r="AA60" s="35">
        <v>179.3</v>
      </c>
      <c r="AB60" s="35">
        <v>115.1</v>
      </c>
      <c r="AC60" s="35">
        <v>149.5</v>
      </c>
      <c r="AD60" s="35">
        <v>229.4</v>
      </c>
      <c r="AE60" s="35">
        <v>329.6</v>
      </c>
      <c r="AF60" s="35">
        <v>218.8</v>
      </c>
      <c r="AG60" s="35">
        <v>156.5</v>
      </c>
      <c r="AH60" s="35">
        <v>4.4000000000000004</v>
      </c>
      <c r="AI60" s="35">
        <v>232.7</v>
      </c>
      <c r="AJ60" s="36">
        <v>1.97</v>
      </c>
      <c r="AK60" s="35">
        <v>178.3</v>
      </c>
      <c r="AL60" s="35">
        <v>152.69999999999999</v>
      </c>
      <c r="AM60" s="35">
        <v>163.9</v>
      </c>
      <c r="AN60" s="34">
        <v>12255</v>
      </c>
      <c r="AO60" s="34">
        <v>786</v>
      </c>
      <c r="AP60" s="34">
        <v>1164</v>
      </c>
      <c r="AQ60" s="34">
        <v>5735</v>
      </c>
      <c r="AR60" s="34">
        <v>78511</v>
      </c>
      <c r="AS60" s="34">
        <v>23735</v>
      </c>
      <c r="AT60" s="34">
        <v>8894</v>
      </c>
      <c r="AU60" s="34">
        <v>26</v>
      </c>
      <c r="AV60" s="34">
        <v>3166</v>
      </c>
      <c r="AW60" s="34">
        <v>8646</v>
      </c>
      <c r="AX60" s="34">
        <v>1696</v>
      </c>
      <c r="AY60" s="34">
        <v>9109</v>
      </c>
      <c r="AZ60" s="34">
        <v>14402</v>
      </c>
      <c r="BA60" s="34">
        <v>5190</v>
      </c>
      <c r="BB60" s="34">
        <v>1641</v>
      </c>
      <c r="BC60" s="34">
        <v>2894</v>
      </c>
      <c r="BD60" s="34">
        <v>1954</v>
      </c>
      <c r="BE60" s="34">
        <v>9145</v>
      </c>
      <c r="BF60" s="34">
        <v>2463</v>
      </c>
      <c r="BG60" s="34">
        <v>10273</v>
      </c>
      <c r="BH60" s="34">
        <v>4412</v>
      </c>
      <c r="BI60" s="34">
        <v>6948</v>
      </c>
      <c r="BJ60" s="34">
        <v>22378</v>
      </c>
      <c r="BK60" s="34">
        <v>96108</v>
      </c>
      <c r="BL60" s="34">
        <v>51527</v>
      </c>
      <c r="BM60" s="34">
        <v>50129</v>
      </c>
      <c r="BN60" s="34">
        <v>5287</v>
      </c>
      <c r="BO60" s="34">
        <v>3098</v>
      </c>
      <c r="BP60" s="34">
        <v>16055</v>
      </c>
      <c r="BQ60" s="34">
        <v>18255</v>
      </c>
      <c r="BR60" s="34">
        <v>5002</v>
      </c>
      <c r="BS60" s="34">
        <v>4540</v>
      </c>
      <c r="BT60" s="34">
        <v>26096</v>
      </c>
      <c r="BU60" s="34">
        <v>5788</v>
      </c>
      <c r="BV60" s="34">
        <v>62921</v>
      </c>
      <c r="BW60" s="34">
        <v>3068</v>
      </c>
      <c r="BX60" s="34">
        <v>4501</v>
      </c>
      <c r="BY60" s="34">
        <v>5634</v>
      </c>
      <c r="BZ60" s="34">
        <v>10780</v>
      </c>
      <c r="CA60" s="34">
        <v>5292</v>
      </c>
      <c r="CB60" s="34">
        <v>36796</v>
      </c>
      <c r="CC60" s="34">
        <v>98</v>
      </c>
      <c r="CD60" s="34">
        <v>7254</v>
      </c>
      <c r="CE60" s="34">
        <v>27649</v>
      </c>
      <c r="CF60" s="34">
        <v>5184</v>
      </c>
      <c r="CG60" s="34">
        <v>7744</v>
      </c>
      <c r="CH60" s="34">
        <v>37476</v>
      </c>
      <c r="CI60" s="34">
        <v>71898</v>
      </c>
      <c r="CJ60" s="34">
        <v>182654</v>
      </c>
      <c r="CK60" s="34">
        <v>55848</v>
      </c>
      <c r="CL60" s="34">
        <v>129874</v>
      </c>
      <c r="CM60" s="34">
        <v>24716</v>
      </c>
      <c r="CN60" s="34">
        <v>336218</v>
      </c>
      <c r="CO60" s="34">
        <v>294434</v>
      </c>
      <c r="CP60" s="34">
        <v>184763</v>
      </c>
      <c r="CQ60" s="34">
        <v>82864</v>
      </c>
      <c r="CR60" s="34">
        <v>108572</v>
      </c>
      <c r="CS60" s="34">
        <v>216192</v>
      </c>
      <c r="CT60" s="34">
        <v>74107</v>
      </c>
    </row>
    <row r="61" spans="1:98" x14ac:dyDescent="0.35">
      <c r="A61" s="33">
        <v>2050</v>
      </c>
      <c r="B61" s="34">
        <v>3298437.25</v>
      </c>
      <c r="C61" s="34">
        <v>6300704.7800000003</v>
      </c>
      <c r="D61" s="35">
        <v>177.9</v>
      </c>
      <c r="E61" s="35">
        <v>5</v>
      </c>
      <c r="F61" s="34">
        <v>3304470</v>
      </c>
      <c r="G61" s="34">
        <v>4641877</v>
      </c>
      <c r="H61" s="35">
        <v>294</v>
      </c>
      <c r="I61" s="35">
        <v>219.6</v>
      </c>
      <c r="J61" s="36">
        <v>2.25</v>
      </c>
      <c r="K61" s="35">
        <v>100</v>
      </c>
      <c r="L61" s="35">
        <v>211.2</v>
      </c>
      <c r="M61" s="35">
        <v>273</v>
      </c>
      <c r="N61" s="35">
        <v>157.5</v>
      </c>
      <c r="O61" s="35">
        <v>170.4</v>
      </c>
      <c r="P61" s="35">
        <v>145</v>
      </c>
      <c r="Q61" s="35">
        <v>192</v>
      </c>
      <c r="R61" s="35">
        <v>176.4</v>
      </c>
      <c r="S61" s="35">
        <v>8</v>
      </c>
      <c r="T61" s="36">
        <v>2.25</v>
      </c>
      <c r="U61" s="35">
        <v>152.5</v>
      </c>
      <c r="V61" s="35">
        <v>200.6</v>
      </c>
      <c r="W61" s="35">
        <v>165.4</v>
      </c>
      <c r="X61" s="35">
        <v>4.2</v>
      </c>
      <c r="Y61" s="36">
        <v>2.25</v>
      </c>
      <c r="Z61" s="35">
        <v>160</v>
      </c>
      <c r="AA61" s="35">
        <v>219.6</v>
      </c>
      <c r="AB61" s="35">
        <v>119.3</v>
      </c>
      <c r="AC61" s="35">
        <v>177.3</v>
      </c>
      <c r="AD61" s="35">
        <v>274.5</v>
      </c>
      <c r="AE61" s="35">
        <v>421</v>
      </c>
      <c r="AF61" s="35">
        <v>284.10000000000002</v>
      </c>
      <c r="AG61" s="35">
        <v>183.7</v>
      </c>
      <c r="AH61" s="35">
        <v>4.4000000000000004</v>
      </c>
      <c r="AI61" s="35">
        <v>354.9</v>
      </c>
      <c r="AJ61" s="36">
        <v>2.25</v>
      </c>
      <c r="AK61" s="35">
        <v>218.3</v>
      </c>
      <c r="AL61" s="35">
        <v>167</v>
      </c>
      <c r="AM61" s="35">
        <v>209.8</v>
      </c>
      <c r="AN61" s="34">
        <v>12403</v>
      </c>
      <c r="AO61" s="34">
        <v>692</v>
      </c>
      <c r="AP61" s="34">
        <v>686</v>
      </c>
      <c r="AQ61" s="34">
        <v>3230</v>
      </c>
      <c r="AR61" s="34">
        <v>71727</v>
      </c>
      <c r="AS61" s="34">
        <v>23772</v>
      </c>
      <c r="AT61" s="34">
        <v>10231</v>
      </c>
      <c r="AU61" s="34">
        <v>9</v>
      </c>
      <c r="AV61" s="34">
        <v>2141</v>
      </c>
      <c r="AW61" s="34">
        <v>7140</v>
      </c>
      <c r="AX61" s="34">
        <v>1275</v>
      </c>
      <c r="AY61" s="34">
        <v>8198</v>
      </c>
      <c r="AZ61" s="34">
        <v>14744</v>
      </c>
      <c r="BA61" s="34">
        <v>4196</v>
      </c>
      <c r="BB61" s="34">
        <v>1387</v>
      </c>
      <c r="BC61" s="34">
        <v>2819</v>
      </c>
      <c r="BD61" s="34">
        <v>1390</v>
      </c>
      <c r="BE61" s="34">
        <v>9243</v>
      </c>
      <c r="BF61" s="34">
        <v>2489</v>
      </c>
      <c r="BG61" s="34">
        <v>10383</v>
      </c>
      <c r="BH61" s="34">
        <v>3770</v>
      </c>
      <c r="BI61" s="34">
        <v>6333</v>
      </c>
      <c r="BJ61" s="34">
        <v>26388</v>
      </c>
      <c r="BK61" s="34">
        <v>104194</v>
      </c>
      <c r="BL61" s="34">
        <v>55861</v>
      </c>
      <c r="BM61" s="34">
        <v>62254</v>
      </c>
      <c r="BN61" s="34">
        <v>5690</v>
      </c>
      <c r="BO61" s="34">
        <v>3334</v>
      </c>
      <c r="BP61" s="34">
        <v>17278</v>
      </c>
      <c r="BQ61" s="34">
        <v>19645</v>
      </c>
      <c r="BR61" s="34">
        <v>5383</v>
      </c>
      <c r="BS61" s="34">
        <v>4885</v>
      </c>
      <c r="BT61" s="34">
        <v>28083</v>
      </c>
      <c r="BU61" s="34">
        <v>6229</v>
      </c>
      <c r="BV61" s="34">
        <v>73678</v>
      </c>
      <c r="BW61" s="34">
        <v>3592</v>
      </c>
      <c r="BX61" s="34">
        <v>5270</v>
      </c>
      <c r="BY61" s="34">
        <v>6597</v>
      </c>
      <c r="BZ61" s="34">
        <v>12623</v>
      </c>
      <c r="CA61" s="34">
        <v>6197</v>
      </c>
      <c r="CB61" s="34">
        <v>43087</v>
      </c>
      <c r="CC61" s="34">
        <v>114</v>
      </c>
      <c r="CD61" s="34">
        <v>8494</v>
      </c>
      <c r="CE61" s="34">
        <v>26667</v>
      </c>
      <c r="CF61" s="34">
        <v>4325</v>
      </c>
      <c r="CG61" s="34">
        <v>9298</v>
      </c>
      <c r="CH61" s="34">
        <v>38118</v>
      </c>
      <c r="CI61" s="34">
        <v>80262</v>
      </c>
      <c r="CJ61" s="34">
        <v>246660</v>
      </c>
      <c r="CK61" s="34">
        <v>71084</v>
      </c>
      <c r="CL61" s="34">
        <v>151819</v>
      </c>
      <c r="CM61" s="34">
        <v>22058</v>
      </c>
      <c r="CN61" s="34">
        <v>382568</v>
      </c>
      <c r="CO61" s="34">
        <v>413287</v>
      </c>
      <c r="CP61" s="34">
        <v>247345</v>
      </c>
      <c r="CQ61" s="34">
        <v>76924</v>
      </c>
      <c r="CR61" s="34">
        <v>106926</v>
      </c>
      <c r="CS61" s="34">
        <v>263621</v>
      </c>
      <c r="CT61" s="34">
        <v>75812</v>
      </c>
    </row>
    <row r="62" spans="1:98" x14ac:dyDescent="0.35">
      <c r="A62" s="5" t="s">
        <v>1531</v>
      </c>
    </row>
    <row r="63" spans="1:98" x14ac:dyDescent="0.35">
      <c r="A63" s="5"/>
    </row>
    <row r="64" spans="1:98" x14ac:dyDescent="0.35">
      <c r="A64" s="5"/>
    </row>
    <row r="65" spans="1:1" x14ac:dyDescent="0.35">
      <c r="A65" s="5"/>
    </row>
    <row r="66" spans="1:1" x14ac:dyDescent="0.35">
      <c r="A66" s="5"/>
    </row>
    <row r="67" spans="1:1" x14ac:dyDescent="0.35">
      <c r="A67" s="5"/>
    </row>
    <row r="68" spans="1:1" x14ac:dyDescent="0.35">
      <c r="A68" s="5"/>
    </row>
  </sheetData>
  <mergeCells count="1">
    <mergeCell ref="AN1:CT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T90"/>
  <sheetViews>
    <sheetView workbookViewId="0">
      <selection activeCell="B1" sqref="B1:BF1"/>
    </sheetView>
  </sheetViews>
  <sheetFormatPr defaultRowHeight="14.5" x14ac:dyDescent="0.35"/>
  <cols>
    <col min="1" max="1" width="18.81640625" style="4" customWidth="1"/>
    <col min="2" max="2" width="24" style="5" customWidth="1"/>
    <col min="3" max="58" width="24" customWidth="1"/>
  </cols>
  <sheetData>
    <row r="1" spans="1:96" s="9" customFormat="1" x14ac:dyDescent="0.35">
      <c r="A1" s="37"/>
      <c r="B1" s="38"/>
      <c r="C1" s="38"/>
      <c r="D1" s="38"/>
      <c r="E1" s="38"/>
      <c r="F1" s="38"/>
      <c r="G1" s="38"/>
      <c r="H1" s="38"/>
      <c r="I1" s="38"/>
      <c r="J1" s="38"/>
      <c r="K1" s="38"/>
      <c r="L1" s="38"/>
      <c r="M1" s="38"/>
      <c r="N1" s="38"/>
      <c r="O1" s="38"/>
      <c r="P1" s="38"/>
      <c r="Q1" s="38"/>
      <c r="R1" s="39"/>
      <c r="S1" s="39"/>
      <c r="T1" s="39"/>
      <c r="U1" s="39"/>
      <c r="V1" s="39"/>
      <c r="W1" s="39"/>
      <c r="X1" s="39"/>
      <c r="Y1" s="39"/>
      <c r="Z1" s="39"/>
      <c r="AA1" s="39"/>
      <c r="AB1" s="39"/>
      <c r="AC1" s="39"/>
      <c r="AD1" s="39"/>
      <c r="AE1" s="39"/>
      <c r="AF1" s="39"/>
      <c r="AG1" s="39"/>
      <c r="AH1" s="38"/>
      <c r="AI1" s="38"/>
      <c r="AJ1" s="38"/>
      <c r="AK1" s="38"/>
      <c r="AL1" s="38"/>
      <c r="AM1" s="38"/>
      <c r="AN1" s="38"/>
      <c r="AO1" s="38"/>
      <c r="AP1" s="38"/>
      <c r="AQ1" s="7"/>
      <c r="AR1" s="7"/>
      <c r="AS1" s="7"/>
      <c r="AT1" s="7"/>
      <c r="AU1" s="7"/>
      <c r="AV1" s="7"/>
      <c r="AW1" s="7"/>
      <c r="AX1" s="7"/>
      <c r="AY1" s="7"/>
      <c r="AZ1" s="7"/>
      <c r="BA1" s="7"/>
      <c r="BB1" s="7"/>
      <c r="BC1" s="7"/>
      <c r="BD1" s="7"/>
      <c r="BE1" s="7"/>
      <c r="BF1" s="7"/>
      <c r="BG1" s="7"/>
      <c r="BH1" s="7"/>
      <c r="BI1" s="7"/>
      <c r="BJ1" s="7"/>
      <c r="BK1" s="7"/>
      <c r="BL1" s="7"/>
      <c r="BM1" s="7"/>
      <c r="BN1" s="7"/>
      <c r="BO1" s="7"/>
      <c r="BP1" s="7"/>
      <c r="BQ1" s="7"/>
      <c r="BR1" s="7"/>
      <c r="BS1" s="7"/>
      <c r="BT1" s="7"/>
      <c r="BU1" s="7"/>
      <c r="BV1" s="7"/>
      <c r="BW1" s="7"/>
      <c r="BX1" s="7"/>
      <c r="BY1" s="7"/>
      <c r="BZ1" s="7"/>
      <c r="CA1" s="7"/>
      <c r="CB1" s="7"/>
      <c r="CC1" s="7"/>
      <c r="CD1" s="7"/>
      <c r="CE1" s="7"/>
      <c r="CF1" s="7"/>
      <c r="CG1" s="7"/>
      <c r="CH1" s="7"/>
      <c r="CI1" s="7"/>
      <c r="CJ1" s="7"/>
      <c r="CK1" s="7"/>
      <c r="CL1" s="7"/>
      <c r="CM1" s="7"/>
      <c r="CN1" s="7"/>
      <c r="CO1" s="7"/>
      <c r="CP1" s="7"/>
      <c r="CQ1" s="7"/>
      <c r="CR1" s="7"/>
    </row>
    <row r="2" spans="1:96" s="11" customFormat="1" ht="69.75" customHeight="1" x14ac:dyDescent="0.35">
      <c r="A2" s="10"/>
      <c r="B2" s="11" t="s">
        <v>102</v>
      </c>
      <c r="C2" s="11" t="s">
        <v>103</v>
      </c>
      <c r="D2" s="11" t="s">
        <v>104</v>
      </c>
      <c r="E2" s="11" t="s">
        <v>105</v>
      </c>
      <c r="F2" s="11" t="s">
        <v>106</v>
      </c>
      <c r="G2" s="11" t="s">
        <v>107</v>
      </c>
      <c r="H2" s="11" t="s">
        <v>108</v>
      </c>
      <c r="I2" s="11" t="s">
        <v>109</v>
      </c>
      <c r="J2" s="11" t="s">
        <v>110</v>
      </c>
      <c r="K2" s="11" t="s">
        <v>111</v>
      </c>
      <c r="L2" s="11" t="s">
        <v>112</v>
      </c>
      <c r="M2" s="11" t="s">
        <v>113</v>
      </c>
      <c r="N2" s="11" t="s">
        <v>114</v>
      </c>
      <c r="O2" s="11" t="s">
        <v>115</v>
      </c>
      <c r="P2" s="11" t="s">
        <v>116</v>
      </c>
      <c r="Q2" s="11" t="s">
        <v>117</v>
      </c>
      <c r="R2" s="11" t="s">
        <v>118</v>
      </c>
      <c r="S2" s="11" t="s">
        <v>119</v>
      </c>
      <c r="T2" s="11" t="s">
        <v>120</v>
      </c>
      <c r="U2" s="11" t="s">
        <v>121</v>
      </c>
      <c r="V2" s="11" t="s">
        <v>122</v>
      </c>
      <c r="W2" s="11" t="s">
        <v>123</v>
      </c>
      <c r="X2" s="11" t="s">
        <v>124</v>
      </c>
      <c r="Y2" s="11" t="s">
        <v>125</v>
      </c>
      <c r="Z2" s="11" t="s">
        <v>126</v>
      </c>
      <c r="AA2" s="11" t="s">
        <v>127</v>
      </c>
      <c r="AB2" s="11" t="s">
        <v>128</v>
      </c>
      <c r="AC2" s="11" t="s">
        <v>129</v>
      </c>
      <c r="AD2" s="11" t="s">
        <v>130</v>
      </c>
      <c r="AE2" s="11" t="s">
        <v>131</v>
      </c>
      <c r="AF2" s="11" t="s">
        <v>132</v>
      </c>
      <c r="AG2" s="11" t="s">
        <v>133</v>
      </c>
      <c r="AH2" s="11" t="s">
        <v>134</v>
      </c>
      <c r="AI2" s="11" t="s">
        <v>135</v>
      </c>
      <c r="AJ2" s="11" t="s">
        <v>136</v>
      </c>
      <c r="AK2" s="11" t="s">
        <v>137</v>
      </c>
      <c r="AL2" s="11" t="s">
        <v>138</v>
      </c>
      <c r="AM2" s="11" t="s">
        <v>139</v>
      </c>
      <c r="AN2" s="11" t="s">
        <v>140</v>
      </c>
      <c r="AO2" s="11" t="s">
        <v>141</v>
      </c>
      <c r="AP2" s="11" t="s">
        <v>142</v>
      </c>
      <c r="AQ2" s="11" t="s">
        <v>143</v>
      </c>
      <c r="AR2" s="11" t="s">
        <v>144</v>
      </c>
      <c r="AS2" s="11" t="s">
        <v>145</v>
      </c>
      <c r="AT2" s="11" t="s">
        <v>146</v>
      </c>
      <c r="AU2" s="11" t="s">
        <v>147</v>
      </c>
      <c r="AV2" s="11" t="s">
        <v>148</v>
      </c>
      <c r="AW2" s="11" t="s">
        <v>149</v>
      </c>
      <c r="AX2" s="11" t="s">
        <v>150</v>
      </c>
      <c r="AY2" s="11" t="s">
        <v>151</v>
      </c>
      <c r="AZ2" s="11" t="s">
        <v>152</v>
      </c>
      <c r="BA2" s="11" t="s">
        <v>153</v>
      </c>
      <c r="BB2" s="11" t="s">
        <v>154</v>
      </c>
      <c r="BC2" s="11" t="s">
        <v>155</v>
      </c>
      <c r="BD2" s="11" t="s">
        <v>156</v>
      </c>
      <c r="BE2" s="11" t="s">
        <v>157</v>
      </c>
      <c r="BF2" s="11" t="s">
        <v>158</v>
      </c>
    </row>
    <row r="3" spans="1:96" s="2" customFormat="1" x14ac:dyDescent="0.35">
      <c r="A3" s="12" t="s">
        <v>99</v>
      </c>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c r="AI3" s="13"/>
      <c r="AJ3" s="13"/>
      <c r="AK3" s="13"/>
      <c r="AL3" s="13"/>
      <c r="AM3" s="13"/>
      <c r="AN3" s="13"/>
      <c r="AO3" s="13"/>
      <c r="AP3" s="13"/>
      <c r="AQ3" s="13"/>
      <c r="AR3" s="13"/>
      <c r="AS3" s="13"/>
      <c r="AT3" s="13"/>
      <c r="AU3" s="13"/>
      <c r="AV3" s="13"/>
      <c r="AW3" s="13"/>
      <c r="AX3" s="13"/>
      <c r="AY3" s="13"/>
      <c r="AZ3" s="13"/>
      <c r="BA3" s="13"/>
      <c r="BB3" s="13"/>
      <c r="BC3" s="13"/>
      <c r="BD3" s="13"/>
      <c r="BE3" s="13"/>
      <c r="BF3" s="13"/>
    </row>
    <row r="4" spans="1:96" s="2" customFormat="1" x14ac:dyDescent="0.35">
      <c r="A4" s="6">
        <v>2000</v>
      </c>
      <c r="B4" s="16">
        <v>87.2</v>
      </c>
      <c r="C4" s="16">
        <v>44.1</v>
      </c>
      <c r="D4" s="16">
        <v>23.3</v>
      </c>
      <c r="E4" s="40">
        <v>5.98</v>
      </c>
      <c r="F4" s="40">
        <v>5.69</v>
      </c>
      <c r="G4" s="40">
        <v>5.17</v>
      </c>
      <c r="H4" s="40">
        <v>6.25</v>
      </c>
      <c r="I4" s="40">
        <v>6.13</v>
      </c>
      <c r="J4" s="40">
        <v>6.08</v>
      </c>
      <c r="K4" s="40">
        <v>4.5999999999999996</v>
      </c>
      <c r="L4" s="40">
        <v>5.0199999999999996</v>
      </c>
      <c r="M4" s="40">
        <v>5.19</v>
      </c>
      <c r="N4" s="40">
        <v>5.85</v>
      </c>
      <c r="O4" s="40"/>
      <c r="P4" s="40">
        <v>4.3600000000000003</v>
      </c>
      <c r="Q4" s="15">
        <v>76</v>
      </c>
      <c r="R4" s="15">
        <v>111</v>
      </c>
      <c r="S4" s="15">
        <v>174</v>
      </c>
      <c r="T4" s="15">
        <v>257</v>
      </c>
      <c r="U4" s="15">
        <v>156</v>
      </c>
      <c r="V4" s="15">
        <v>119</v>
      </c>
      <c r="W4" s="15">
        <v>148</v>
      </c>
      <c r="X4" s="15">
        <v>199</v>
      </c>
      <c r="Y4" s="15">
        <v>675</v>
      </c>
      <c r="Z4" s="15">
        <v>86</v>
      </c>
      <c r="AA4" s="15">
        <v>117</v>
      </c>
      <c r="AB4" s="15">
        <v>138</v>
      </c>
      <c r="AC4" s="15">
        <v>227</v>
      </c>
      <c r="AD4" s="15">
        <v>114</v>
      </c>
      <c r="AE4" s="15">
        <v>120</v>
      </c>
      <c r="AF4" s="15">
        <v>151</v>
      </c>
      <c r="AG4" s="15">
        <v>210</v>
      </c>
      <c r="AH4" s="15">
        <v>636</v>
      </c>
      <c r="AI4" s="40"/>
      <c r="AJ4" s="40"/>
      <c r="AK4" s="40"/>
      <c r="AL4" s="40"/>
      <c r="AM4" s="40"/>
      <c r="AN4" s="40"/>
      <c r="AO4" s="40"/>
      <c r="AP4" s="40"/>
      <c r="AQ4" s="40"/>
      <c r="AR4" s="40"/>
      <c r="AS4" s="40"/>
      <c r="AT4" s="40"/>
      <c r="AU4" s="40"/>
      <c r="AV4" s="40"/>
      <c r="AW4" s="40"/>
      <c r="AX4" s="40"/>
      <c r="AY4" s="40"/>
      <c r="AZ4" s="40"/>
      <c r="BA4" s="40"/>
      <c r="BB4" s="40"/>
      <c r="BC4" s="40"/>
      <c r="BD4" s="40"/>
      <c r="BE4" s="40"/>
      <c r="BF4" s="40"/>
    </row>
    <row r="5" spans="1:96" s="2" customFormat="1" x14ac:dyDescent="0.35">
      <c r="A5" s="6">
        <v>2001</v>
      </c>
      <c r="B5" s="16">
        <v>76.7</v>
      </c>
      <c r="C5" s="16">
        <v>36.9</v>
      </c>
      <c r="D5" s="16">
        <v>25.7</v>
      </c>
      <c r="E5" s="40">
        <v>4.75</v>
      </c>
      <c r="F5" s="40">
        <v>4.97</v>
      </c>
      <c r="G5" s="40">
        <v>4.8499999999999996</v>
      </c>
      <c r="H5" s="40">
        <v>3.55</v>
      </c>
      <c r="I5" s="40">
        <v>4.59</v>
      </c>
      <c r="J5" s="40">
        <v>5.3</v>
      </c>
      <c r="K5" s="40">
        <v>3.99</v>
      </c>
      <c r="L5" s="40">
        <v>4.37</v>
      </c>
      <c r="M5" s="40">
        <v>4.83</v>
      </c>
      <c r="N5" s="40">
        <v>5.04</v>
      </c>
      <c r="O5" s="40"/>
      <c r="P5" s="40">
        <v>4.22</v>
      </c>
      <c r="Q5" s="15">
        <v>54</v>
      </c>
      <c r="R5" s="15">
        <v>88</v>
      </c>
      <c r="S5" s="15">
        <v>147</v>
      </c>
      <c r="T5" s="15">
        <v>228</v>
      </c>
      <c r="U5" s="15">
        <v>121</v>
      </c>
      <c r="V5" s="15">
        <v>87</v>
      </c>
      <c r="W5" s="15">
        <v>154</v>
      </c>
      <c r="X5" s="15">
        <v>195</v>
      </c>
      <c r="Y5" s="15">
        <v>786</v>
      </c>
      <c r="Z5" s="15">
        <v>71</v>
      </c>
      <c r="AA5" s="15">
        <v>102</v>
      </c>
      <c r="AB5" s="15">
        <v>144</v>
      </c>
      <c r="AC5" s="15">
        <v>247</v>
      </c>
      <c r="AD5" s="15">
        <v>113</v>
      </c>
      <c r="AE5" s="15">
        <v>108</v>
      </c>
      <c r="AF5" s="15">
        <v>163</v>
      </c>
      <c r="AG5" s="15">
        <v>229</v>
      </c>
      <c r="AH5" s="15">
        <v>838</v>
      </c>
      <c r="AI5" s="40"/>
      <c r="AJ5" s="40"/>
      <c r="AK5" s="40"/>
      <c r="AL5" s="40"/>
      <c r="AM5" s="40"/>
      <c r="AN5" s="40"/>
      <c r="AO5" s="40"/>
      <c r="AP5" s="40"/>
      <c r="AQ5" s="40"/>
      <c r="AR5" s="40"/>
      <c r="AS5" s="40"/>
      <c r="AT5" s="40"/>
      <c r="AU5" s="40"/>
      <c r="AV5" s="40"/>
      <c r="AW5" s="40"/>
      <c r="AX5" s="40"/>
      <c r="AY5" s="40"/>
      <c r="AZ5" s="40"/>
      <c r="BA5" s="40"/>
      <c r="BB5" s="40"/>
      <c r="BC5" s="40"/>
      <c r="BD5" s="40"/>
      <c r="BE5" s="40"/>
      <c r="BF5" s="40"/>
    </row>
    <row r="6" spans="1:96" s="2" customFormat="1" x14ac:dyDescent="0.35">
      <c r="A6" s="6">
        <v>2002</v>
      </c>
      <c r="B6" s="16">
        <v>63.5</v>
      </c>
      <c r="C6" s="16">
        <v>30.7</v>
      </c>
      <c r="D6" s="16">
        <v>27.3</v>
      </c>
      <c r="E6" s="40">
        <v>4.09</v>
      </c>
      <c r="F6" s="40">
        <v>4.78</v>
      </c>
      <c r="G6" s="40">
        <v>4.8499999999999996</v>
      </c>
      <c r="H6" s="40">
        <v>2</v>
      </c>
      <c r="I6" s="40">
        <v>3.82</v>
      </c>
      <c r="J6" s="40">
        <v>4.97</v>
      </c>
      <c r="K6" s="40">
        <v>3.39</v>
      </c>
      <c r="L6" s="40">
        <v>4.2699999999999996</v>
      </c>
      <c r="M6" s="40">
        <v>4.82</v>
      </c>
      <c r="N6" s="40">
        <v>3.92</v>
      </c>
      <c r="O6" s="40"/>
      <c r="P6" s="40">
        <v>3.3</v>
      </c>
      <c r="Q6" s="15">
        <v>53</v>
      </c>
      <c r="R6" s="15">
        <v>77</v>
      </c>
      <c r="S6" s="15">
        <v>138</v>
      </c>
      <c r="T6" s="15">
        <v>225</v>
      </c>
      <c r="U6" s="15">
        <v>90</v>
      </c>
      <c r="V6" s="15">
        <v>68</v>
      </c>
      <c r="W6" s="15">
        <v>111</v>
      </c>
      <c r="X6" s="15">
        <v>212</v>
      </c>
      <c r="Y6" s="15">
        <v>815</v>
      </c>
      <c r="Z6" s="15">
        <v>87</v>
      </c>
      <c r="AA6" s="15">
        <v>102</v>
      </c>
      <c r="AB6" s="15">
        <v>156</v>
      </c>
      <c r="AC6" s="15">
        <v>307</v>
      </c>
      <c r="AD6" s="15">
        <v>108</v>
      </c>
      <c r="AE6" s="15">
        <v>87</v>
      </c>
      <c r="AF6" s="15">
        <v>142</v>
      </c>
      <c r="AG6" s="15">
        <v>276</v>
      </c>
      <c r="AH6" s="15">
        <v>869</v>
      </c>
      <c r="AI6" s="40"/>
      <c r="AJ6" s="40"/>
      <c r="AK6" s="40"/>
      <c r="AL6" s="40"/>
      <c r="AM6" s="40"/>
      <c r="AN6" s="40"/>
      <c r="AO6" s="40"/>
      <c r="AP6" s="40"/>
      <c r="AQ6" s="40"/>
      <c r="AR6" s="40"/>
      <c r="AS6" s="40"/>
      <c r="AT6" s="40"/>
      <c r="AU6" s="40"/>
      <c r="AV6" s="40"/>
      <c r="AW6" s="40"/>
      <c r="AX6" s="40"/>
      <c r="AY6" s="40"/>
      <c r="AZ6" s="40"/>
      <c r="BA6" s="40"/>
      <c r="BB6" s="40"/>
      <c r="BC6" s="40"/>
      <c r="BD6" s="40"/>
      <c r="BE6" s="40"/>
      <c r="BF6" s="40"/>
    </row>
    <row r="7" spans="1:96" s="2" customFormat="1" x14ac:dyDescent="0.35">
      <c r="A7" s="6">
        <v>2003</v>
      </c>
      <c r="B7" s="16">
        <v>56.6</v>
      </c>
      <c r="C7" s="16">
        <v>30.1</v>
      </c>
      <c r="D7" s="16">
        <v>22</v>
      </c>
      <c r="E7" s="40">
        <v>3.6</v>
      </c>
      <c r="F7" s="40">
        <v>4.2300000000000004</v>
      </c>
      <c r="G7" s="40">
        <v>4.5199999999999996</v>
      </c>
      <c r="H7" s="40">
        <v>1.23</v>
      </c>
      <c r="I7" s="40">
        <v>2.9</v>
      </c>
      <c r="J7" s="40">
        <v>4.3</v>
      </c>
      <c r="K7" s="40">
        <v>2.27</v>
      </c>
      <c r="L7" s="40">
        <v>3.35</v>
      </c>
      <c r="M7" s="40">
        <v>4.2</v>
      </c>
      <c r="N7" s="40">
        <v>3.61</v>
      </c>
      <c r="O7" s="40"/>
      <c r="P7" s="40">
        <v>2.3199999999999998</v>
      </c>
      <c r="Q7" s="15">
        <v>41</v>
      </c>
      <c r="R7" s="15">
        <v>69</v>
      </c>
      <c r="S7" s="15">
        <v>106</v>
      </c>
      <c r="T7" s="15">
        <v>242</v>
      </c>
      <c r="U7" s="15">
        <v>67</v>
      </c>
      <c r="V7" s="15">
        <v>47</v>
      </c>
      <c r="W7" s="15">
        <v>90</v>
      </c>
      <c r="X7" s="15">
        <v>158</v>
      </c>
      <c r="Y7" s="15">
        <v>656</v>
      </c>
      <c r="Z7" s="15">
        <v>68</v>
      </c>
      <c r="AA7" s="15">
        <v>61</v>
      </c>
      <c r="AB7" s="15">
        <v>87</v>
      </c>
      <c r="AC7" s="15">
        <v>222</v>
      </c>
      <c r="AD7" s="15">
        <v>105</v>
      </c>
      <c r="AE7" s="15">
        <v>49</v>
      </c>
      <c r="AF7" s="15">
        <v>93</v>
      </c>
      <c r="AG7" s="15">
        <v>182</v>
      </c>
      <c r="AH7" s="15">
        <v>626</v>
      </c>
      <c r="AI7" s="40"/>
      <c r="AJ7" s="40"/>
      <c r="AK7" s="40"/>
      <c r="AL7" s="40"/>
      <c r="AM7" s="40"/>
      <c r="AN7" s="40"/>
      <c r="AO7" s="40"/>
      <c r="AP7" s="40"/>
      <c r="AQ7" s="40"/>
      <c r="AR7" s="40"/>
      <c r="AS7" s="40"/>
      <c r="AT7" s="40"/>
      <c r="AU7" s="40"/>
      <c r="AV7" s="40"/>
      <c r="AW7" s="40"/>
      <c r="AX7" s="40"/>
      <c r="AY7" s="40"/>
      <c r="AZ7" s="40"/>
      <c r="BA7" s="40"/>
      <c r="BB7" s="40"/>
      <c r="BC7" s="40"/>
      <c r="BD7" s="40"/>
      <c r="BE7" s="40"/>
      <c r="BF7" s="40"/>
    </row>
    <row r="8" spans="1:96" s="2" customFormat="1" x14ac:dyDescent="0.35">
      <c r="A8" s="6">
        <v>2004</v>
      </c>
      <c r="B8" s="16">
        <v>64.400000000000006</v>
      </c>
      <c r="C8" s="16">
        <v>35.200000000000003</v>
      </c>
      <c r="D8" s="16">
        <v>15.5</v>
      </c>
      <c r="E8" s="40">
        <v>4.53</v>
      </c>
      <c r="F8" s="40">
        <v>4.7699999999999996</v>
      </c>
      <c r="G8" s="40">
        <v>4.83</v>
      </c>
      <c r="H8" s="40">
        <v>1.88</v>
      </c>
      <c r="I8" s="40">
        <v>3.41</v>
      </c>
      <c r="J8" s="40">
        <v>4.51</v>
      </c>
      <c r="K8" s="40">
        <v>2.19</v>
      </c>
      <c r="L8" s="40">
        <v>3.32</v>
      </c>
      <c r="M8" s="40">
        <v>4.1100000000000003</v>
      </c>
      <c r="N8" s="40">
        <v>4.3600000000000003</v>
      </c>
      <c r="O8" s="40"/>
      <c r="P8" s="40">
        <v>2.1</v>
      </c>
      <c r="Q8" s="15">
        <v>41</v>
      </c>
      <c r="R8" s="15">
        <v>66</v>
      </c>
      <c r="S8" s="15">
        <v>86</v>
      </c>
      <c r="T8" s="15">
        <v>135</v>
      </c>
      <c r="U8" s="15">
        <v>59</v>
      </c>
      <c r="V8" s="15">
        <v>48</v>
      </c>
      <c r="W8" s="15">
        <v>74</v>
      </c>
      <c r="X8" s="15">
        <v>117</v>
      </c>
      <c r="Y8" s="15">
        <v>390</v>
      </c>
      <c r="Z8" s="15">
        <v>55</v>
      </c>
      <c r="AA8" s="15">
        <v>53</v>
      </c>
      <c r="AB8" s="15">
        <v>69</v>
      </c>
      <c r="AC8" s="15">
        <v>111</v>
      </c>
      <c r="AD8" s="15">
        <v>80</v>
      </c>
      <c r="AE8" s="15">
        <v>43</v>
      </c>
      <c r="AF8" s="15">
        <v>73</v>
      </c>
      <c r="AG8" s="15">
        <v>131</v>
      </c>
      <c r="AH8" s="15">
        <v>390</v>
      </c>
      <c r="AI8" s="40"/>
      <c r="AJ8" s="40"/>
      <c r="AK8" s="40"/>
      <c r="AL8" s="40"/>
      <c r="AM8" s="40"/>
      <c r="AN8" s="40"/>
      <c r="AO8" s="40"/>
      <c r="AP8" s="40"/>
      <c r="AQ8" s="40"/>
      <c r="AR8" s="40"/>
      <c r="AS8" s="40"/>
      <c r="AT8" s="40"/>
      <c r="AU8" s="40"/>
      <c r="AV8" s="40"/>
      <c r="AW8" s="40"/>
      <c r="AX8" s="40"/>
      <c r="AY8" s="40"/>
      <c r="AZ8" s="40"/>
      <c r="BA8" s="40"/>
      <c r="BB8" s="40"/>
      <c r="BC8" s="40"/>
      <c r="BD8" s="40"/>
      <c r="BE8" s="40"/>
      <c r="BF8" s="40"/>
    </row>
    <row r="9" spans="1:96" s="2" customFormat="1" x14ac:dyDescent="0.35">
      <c r="A9" s="6">
        <v>2005</v>
      </c>
      <c r="B9" s="16">
        <v>74.099999999999994</v>
      </c>
      <c r="C9" s="16">
        <v>37.5</v>
      </c>
      <c r="D9" s="16">
        <v>12.8</v>
      </c>
      <c r="E9" s="40">
        <v>4.4000000000000004</v>
      </c>
      <c r="F9" s="40">
        <v>4.33</v>
      </c>
      <c r="G9" s="40">
        <v>4.37</v>
      </c>
      <c r="H9" s="40">
        <v>3.62</v>
      </c>
      <c r="I9" s="40">
        <v>4.03</v>
      </c>
      <c r="J9" s="40">
        <v>4.37</v>
      </c>
      <c r="K9" s="40">
        <v>2.2599999999999998</v>
      </c>
      <c r="L9" s="40">
        <v>2.85</v>
      </c>
      <c r="M9" s="40">
        <v>3.43</v>
      </c>
      <c r="N9" s="40">
        <v>4.68</v>
      </c>
      <c r="O9" s="40"/>
      <c r="P9" s="40">
        <v>2.17</v>
      </c>
      <c r="Q9" s="15">
        <v>34</v>
      </c>
      <c r="R9" s="15">
        <v>63</v>
      </c>
      <c r="S9" s="15">
        <v>82</v>
      </c>
      <c r="T9" s="15">
        <v>130</v>
      </c>
      <c r="U9" s="15">
        <v>49</v>
      </c>
      <c r="V9" s="15">
        <v>45</v>
      </c>
      <c r="W9" s="15">
        <v>77</v>
      </c>
      <c r="X9" s="15">
        <v>120</v>
      </c>
      <c r="Y9" s="15">
        <v>354</v>
      </c>
      <c r="Z9" s="15">
        <v>53</v>
      </c>
      <c r="AA9" s="15">
        <v>61</v>
      </c>
      <c r="AB9" s="15">
        <v>72</v>
      </c>
      <c r="AC9" s="15">
        <v>127</v>
      </c>
      <c r="AD9" s="15">
        <v>85</v>
      </c>
      <c r="AE9" s="15">
        <v>47</v>
      </c>
      <c r="AF9" s="15">
        <v>78</v>
      </c>
      <c r="AG9" s="15">
        <v>135</v>
      </c>
      <c r="AH9" s="15">
        <v>354</v>
      </c>
      <c r="AI9" s="40"/>
      <c r="AJ9" s="40"/>
      <c r="AK9" s="40"/>
      <c r="AL9" s="40"/>
      <c r="AM9" s="40"/>
      <c r="AN9" s="40"/>
      <c r="AO9" s="40"/>
      <c r="AP9" s="40"/>
      <c r="AQ9" s="40"/>
      <c r="AR9" s="40"/>
      <c r="AS9" s="40"/>
      <c r="AT9" s="40"/>
      <c r="AU9" s="40"/>
      <c r="AV9" s="40"/>
      <c r="AW9" s="40"/>
      <c r="AX9" s="40"/>
      <c r="AY9" s="40"/>
      <c r="AZ9" s="40"/>
      <c r="BA9" s="40"/>
      <c r="BB9" s="40"/>
      <c r="BC9" s="40"/>
      <c r="BD9" s="40"/>
      <c r="BE9" s="40"/>
      <c r="BF9" s="40"/>
    </row>
    <row r="10" spans="1:96" s="2" customFormat="1" x14ac:dyDescent="0.35">
      <c r="A10" s="6">
        <v>2006</v>
      </c>
      <c r="B10" s="16">
        <v>86.4</v>
      </c>
      <c r="C10" s="16">
        <v>41</v>
      </c>
      <c r="D10" s="16">
        <v>12.8</v>
      </c>
      <c r="E10" s="40">
        <v>4.7</v>
      </c>
      <c r="F10" s="40">
        <v>4.58</v>
      </c>
      <c r="G10" s="40">
        <v>4.43</v>
      </c>
      <c r="H10" s="40">
        <v>4.8499999999999996</v>
      </c>
      <c r="I10" s="40">
        <v>4.6900000000000004</v>
      </c>
      <c r="J10" s="40">
        <v>4.82</v>
      </c>
      <c r="K10" s="40">
        <v>3.24</v>
      </c>
      <c r="L10" s="40">
        <v>3.55</v>
      </c>
      <c r="M10" s="40">
        <v>3.74</v>
      </c>
      <c r="N10" s="40">
        <v>4.67</v>
      </c>
      <c r="O10" s="40"/>
      <c r="P10" s="40">
        <v>3.06</v>
      </c>
      <c r="Q10" s="15">
        <v>38</v>
      </c>
      <c r="R10" s="15">
        <v>63</v>
      </c>
      <c r="S10" s="15">
        <v>89</v>
      </c>
      <c r="T10" s="15">
        <v>145</v>
      </c>
      <c r="U10" s="15">
        <v>52</v>
      </c>
      <c r="V10" s="15">
        <v>47</v>
      </c>
      <c r="W10" s="15">
        <v>90</v>
      </c>
      <c r="X10" s="15">
        <v>105</v>
      </c>
      <c r="Y10" s="15">
        <v>291</v>
      </c>
      <c r="Z10" s="15">
        <v>57</v>
      </c>
      <c r="AA10" s="15">
        <v>66</v>
      </c>
      <c r="AB10" s="15">
        <v>82</v>
      </c>
      <c r="AC10" s="15">
        <v>135</v>
      </c>
      <c r="AD10" s="15">
        <v>72</v>
      </c>
      <c r="AE10" s="15">
        <v>58</v>
      </c>
      <c r="AF10" s="15">
        <v>89</v>
      </c>
      <c r="AG10" s="15">
        <v>121</v>
      </c>
      <c r="AH10" s="15">
        <v>326</v>
      </c>
      <c r="AI10" s="40"/>
      <c r="AJ10" s="40"/>
      <c r="AK10" s="40"/>
      <c r="AL10" s="40"/>
      <c r="AM10" s="40"/>
      <c r="AN10" s="40"/>
      <c r="AO10" s="40"/>
      <c r="AP10" s="40"/>
      <c r="AQ10" s="40"/>
      <c r="AR10" s="40"/>
      <c r="AS10" s="40"/>
      <c r="AT10" s="40"/>
      <c r="AU10" s="40"/>
      <c r="AV10" s="40"/>
      <c r="AW10" s="40"/>
      <c r="AX10" s="40"/>
      <c r="AY10" s="40"/>
      <c r="AZ10" s="40"/>
      <c r="BA10" s="40"/>
      <c r="BB10" s="40"/>
      <c r="BC10" s="40"/>
      <c r="BD10" s="40"/>
      <c r="BE10" s="40"/>
      <c r="BF10" s="40"/>
    </row>
    <row r="11" spans="1:96" s="2" customFormat="1" x14ac:dyDescent="0.35">
      <c r="A11" s="6">
        <v>2007</v>
      </c>
      <c r="B11" s="16">
        <v>94.6</v>
      </c>
      <c r="C11" s="16">
        <v>45.9</v>
      </c>
      <c r="D11" s="16">
        <v>17.5</v>
      </c>
      <c r="E11" s="40">
        <v>5.44</v>
      </c>
      <c r="F11" s="40">
        <v>5.08</v>
      </c>
      <c r="G11" s="40">
        <v>4.92</v>
      </c>
      <c r="H11" s="40">
        <v>4.43</v>
      </c>
      <c r="I11" s="40">
        <v>4.38</v>
      </c>
      <c r="J11" s="40">
        <v>4.7</v>
      </c>
      <c r="K11" s="40">
        <v>4.0199999999999996</v>
      </c>
      <c r="L11" s="40">
        <v>4.07</v>
      </c>
      <c r="M11" s="40">
        <v>4.18</v>
      </c>
      <c r="N11" s="40">
        <v>5.58</v>
      </c>
      <c r="O11" s="40"/>
      <c r="P11" s="40">
        <v>4.22</v>
      </c>
      <c r="Q11" s="15">
        <v>53</v>
      </c>
      <c r="R11" s="15">
        <v>95</v>
      </c>
      <c r="S11" s="15">
        <v>132</v>
      </c>
      <c r="T11" s="15">
        <v>207</v>
      </c>
      <c r="U11" s="15">
        <v>68</v>
      </c>
      <c r="V11" s="15">
        <v>68</v>
      </c>
      <c r="W11" s="15">
        <v>101</v>
      </c>
      <c r="X11" s="15">
        <v>115</v>
      </c>
      <c r="Y11" s="15">
        <v>312</v>
      </c>
      <c r="Z11" s="15">
        <v>76</v>
      </c>
      <c r="AA11" s="15">
        <v>98</v>
      </c>
      <c r="AB11" s="15">
        <v>128</v>
      </c>
      <c r="AC11" s="15">
        <v>214</v>
      </c>
      <c r="AD11" s="15">
        <v>81</v>
      </c>
      <c r="AE11" s="15">
        <v>83</v>
      </c>
      <c r="AF11" s="15">
        <v>106</v>
      </c>
      <c r="AG11" s="15">
        <v>145</v>
      </c>
      <c r="AH11" s="15">
        <v>361</v>
      </c>
      <c r="AI11" s="40"/>
      <c r="AJ11" s="40"/>
      <c r="AK11" s="40"/>
      <c r="AL11" s="40"/>
      <c r="AM11" s="40"/>
      <c r="AN11" s="40"/>
      <c r="AO11" s="40"/>
      <c r="AP11" s="40"/>
      <c r="AQ11" s="40"/>
      <c r="AR11" s="40"/>
      <c r="AS11" s="40"/>
      <c r="AT11" s="40"/>
      <c r="AU11" s="40"/>
      <c r="AV11" s="40"/>
      <c r="AW11" s="40"/>
      <c r="AX11" s="40"/>
      <c r="AY11" s="40"/>
      <c r="AZ11" s="40"/>
      <c r="BA11" s="40"/>
      <c r="BB11" s="40"/>
      <c r="BC11" s="40"/>
      <c r="BD11" s="40"/>
      <c r="BE11" s="40"/>
      <c r="BF11" s="40"/>
    </row>
    <row r="12" spans="1:96" s="2" customFormat="1" x14ac:dyDescent="0.35">
      <c r="A12" s="6">
        <v>2008</v>
      </c>
      <c r="B12" s="16">
        <v>77.900000000000006</v>
      </c>
      <c r="C12" s="16">
        <v>37.799999999999997</v>
      </c>
      <c r="D12" s="16">
        <v>32.700000000000003</v>
      </c>
      <c r="E12" s="40">
        <v>4.09</v>
      </c>
      <c r="F12" s="40">
        <v>4.2699999999999996</v>
      </c>
      <c r="G12" s="40">
        <v>4.58</v>
      </c>
      <c r="H12" s="40">
        <v>1.74</v>
      </c>
      <c r="I12" s="40">
        <v>2.83</v>
      </c>
      <c r="J12" s="40">
        <v>4.01</v>
      </c>
      <c r="K12" s="40">
        <v>3.55</v>
      </c>
      <c r="L12" s="40">
        <v>3.7</v>
      </c>
      <c r="M12" s="40">
        <v>4.09</v>
      </c>
      <c r="N12" s="40">
        <v>4.59</v>
      </c>
      <c r="O12" s="40"/>
      <c r="P12" s="40">
        <v>4.46</v>
      </c>
      <c r="Q12" s="15">
        <v>148</v>
      </c>
      <c r="R12" s="15">
        <v>255</v>
      </c>
      <c r="S12" s="15">
        <v>353</v>
      </c>
      <c r="T12" s="15">
        <v>546</v>
      </c>
      <c r="U12" s="15">
        <v>124</v>
      </c>
      <c r="V12" s="15">
        <v>121</v>
      </c>
      <c r="W12" s="15">
        <v>221</v>
      </c>
      <c r="X12" s="15">
        <v>318</v>
      </c>
      <c r="Y12" s="15">
        <v>1069</v>
      </c>
      <c r="Z12" s="15">
        <v>228</v>
      </c>
      <c r="AA12" s="15">
        <v>310</v>
      </c>
      <c r="AB12" s="15">
        <v>450</v>
      </c>
      <c r="AC12" s="15">
        <v>662</v>
      </c>
      <c r="AD12" s="15">
        <v>157</v>
      </c>
      <c r="AE12" s="15">
        <v>172</v>
      </c>
      <c r="AF12" s="15">
        <v>267</v>
      </c>
      <c r="AG12" s="15">
        <v>382</v>
      </c>
      <c r="AH12" s="15">
        <v>1006</v>
      </c>
      <c r="AI12" s="40"/>
      <c r="AJ12" s="40"/>
      <c r="AK12" s="40"/>
      <c r="AL12" s="40"/>
      <c r="AM12" s="40"/>
      <c r="AN12" s="40"/>
      <c r="AO12" s="40"/>
      <c r="AP12" s="40"/>
      <c r="AQ12" s="40"/>
      <c r="AR12" s="40"/>
      <c r="AS12" s="40"/>
      <c r="AT12" s="40"/>
      <c r="AU12" s="40"/>
      <c r="AV12" s="40"/>
      <c r="AW12" s="40"/>
      <c r="AX12" s="40"/>
      <c r="AY12" s="40"/>
      <c r="AZ12" s="40"/>
      <c r="BA12" s="40"/>
      <c r="BB12" s="40"/>
      <c r="BC12" s="40"/>
      <c r="BD12" s="40"/>
      <c r="BE12" s="40"/>
      <c r="BF12" s="40"/>
    </row>
    <row r="13" spans="1:96" s="2" customFormat="1" x14ac:dyDescent="0.35">
      <c r="A13" s="6">
        <v>2009</v>
      </c>
      <c r="B13" s="16">
        <v>66.599999999999994</v>
      </c>
      <c r="C13" s="16">
        <v>29.5</v>
      </c>
      <c r="D13" s="16">
        <v>31.5</v>
      </c>
      <c r="E13" s="40">
        <v>0.73</v>
      </c>
      <c r="F13" s="40">
        <v>2.76</v>
      </c>
      <c r="G13" s="40">
        <v>3.74</v>
      </c>
      <c r="H13" s="40">
        <v>0.49</v>
      </c>
      <c r="I13" s="40">
        <v>2.2400000000000002</v>
      </c>
      <c r="J13" s="40">
        <v>3.7</v>
      </c>
      <c r="K13" s="40">
        <v>0.92</v>
      </c>
      <c r="L13" s="40">
        <v>2.5099999999999998</v>
      </c>
      <c r="M13" s="40">
        <v>3.47</v>
      </c>
      <c r="N13" s="40">
        <v>0.55000000000000004</v>
      </c>
      <c r="O13" s="40"/>
      <c r="P13" s="40">
        <v>1.1599999999999999</v>
      </c>
      <c r="Q13" s="15">
        <v>143</v>
      </c>
      <c r="R13" s="15">
        <v>302</v>
      </c>
      <c r="S13" s="15">
        <v>526</v>
      </c>
      <c r="T13" s="15">
        <v>882</v>
      </c>
      <c r="U13" s="15">
        <v>142</v>
      </c>
      <c r="V13" s="15">
        <v>129</v>
      </c>
      <c r="W13" s="15">
        <v>229</v>
      </c>
      <c r="X13" s="15">
        <v>390</v>
      </c>
      <c r="Y13" s="15">
        <v>1525</v>
      </c>
      <c r="Z13" s="15">
        <v>247</v>
      </c>
      <c r="AA13" s="15">
        <v>291</v>
      </c>
      <c r="AB13" s="15">
        <v>435</v>
      </c>
      <c r="AC13" s="15">
        <v>893</v>
      </c>
      <c r="AD13" s="15">
        <v>111</v>
      </c>
      <c r="AE13" s="15">
        <v>139</v>
      </c>
      <c r="AF13" s="15">
        <v>224</v>
      </c>
      <c r="AG13" s="15">
        <v>398</v>
      </c>
      <c r="AH13" s="15">
        <v>1145</v>
      </c>
      <c r="AI13" s="40">
        <v>0.66</v>
      </c>
      <c r="AJ13" s="40">
        <v>2.77</v>
      </c>
      <c r="AK13" s="40">
        <v>3.57</v>
      </c>
      <c r="AL13" s="40">
        <v>3.92</v>
      </c>
      <c r="AM13" s="40"/>
      <c r="AN13" s="40"/>
      <c r="AO13" s="40"/>
      <c r="AP13" s="40"/>
      <c r="AQ13" s="40">
        <v>0.83</v>
      </c>
      <c r="AR13" s="40">
        <v>2.37</v>
      </c>
      <c r="AS13" s="40">
        <v>3.25</v>
      </c>
      <c r="AT13" s="40">
        <v>3.79</v>
      </c>
      <c r="AU13" s="40"/>
      <c r="AV13" s="40"/>
      <c r="AW13" s="40"/>
      <c r="AX13" s="40"/>
      <c r="AY13" s="40"/>
      <c r="AZ13" s="40"/>
      <c r="BA13" s="40"/>
      <c r="BB13" s="40"/>
      <c r="BC13" s="40"/>
      <c r="BD13" s="40"/>
      <c r="BE13" s="40"/>
      <c r="BF13" s="40"/>
    </row>
    <row r="14" spans="1:96" s="2" customFormat="1" x14ac:dyDescent="0.35">
      <c r="A14" s="6">
        <v>2010</v>
      </c>
      <c r="B14" s="16">
        <v>80.599999999999994</v>
      </c>
      <c r="C14" s="16">
        <v>35.1</v>
      </c>
      <c r="D14" s="16">
        <v>22.5</v>
      </c>
      <c r="E14" s="40">
        <v>0.65</v>
      </c>
      <c r="F14" s="40">
        <v>2.39</v>
      </c>
      <c r="G14" s="40">
        <v>3.74</v>
      </c>
      <c r="H14" s="40">
        <v>0.33</v>
      </c>
      <c r="I14" s="40">
        <v>1.96</v>
      </c>
      <c r="J14" s="40">
        <v>3.44</v>
      </c>
      <c r="K14" s="40">
        <v>0.57999999999999996</v>
      </c>
      <c r="L14" s="40">
        <v>1.89</v>
      </c>
      <c r="M14" s="40">
        <v>2.9</v>
      </c>
      <c r="N14" s="40">
        <v>0.49</v>
      </c>
      <c r="O14" s="40"/>
      <c r="P14" s="40">
        <v>0.77</v>
      </c>
      <c r="Q14" s="15">
        <v>67</v>
      </c>
      <c r="R14" s="15">
        <v>180</v>
      </c>
      <c r="S14" s="15">
        <v>279</v>
      </c>
      <c r="T14" s="15">
        <v>365</v>
      </c>
      <c r="U14" s="15">
        <v>112</v>
      </c>
      <c r="V14" s="15">
        <v>90</v>
      </c>
      <c r="W14" s="15">
        <v>130</v>
      </c>
      <c r="X14" s="15">
        <v>195</v>
      </c>
      <c r="Y14" s="15">
        <v>583</v>
      </c>
      <c r="Z14" s="15">
        <v>94</v>
      </c>
      <c r="AA14" s="15">
        <v>137</v>
      </c>
      <c r="AB14" s="15">
        <v>221</v>
      </c>
      <c r="AC14" s="15">
        <v>344</v>
      </c>
      <c r="AD14" s="15">
        <v>57</v>
      </c>
      <c r="AE14" s="15">
        <v>80</v>
      </c>
      <c r="AF14" s="15">
        <v>116</v>
      </c>
      <c r="AG14" s="15">
        <v>201</v>
      </c>
      <c r="AH14" s="15">
        <v>617</v>
      </c>
      <c r="AI14" s="40">
        <v>0.6</v>
      </c>
      <c r="AJ14" s="40">
        <v>2.1</v>
      </c>
      <c r="AK14" s="40">
        <v>3.18</v>
      </c>
      <c r="AL14" s="40">
        <v>3.81</v>
      </c>
      <c r="AM14" s="40"/>
      <c r="AN14" s="40"/>
      <c r="AO14" s="40"/>
      <c r="AP14" s="40"/>
      <c r="AQ14" s="40">
        <v>0.69</v>
      </c>
      <c r="AR14" s="40">
        <v>1.78</v>
      </c>
      <c r="AS14" s="40">
        <v>2.68</v>
      </c>
      <c r="AT14" s="40">
        <v>3.24</v>
      </c>
      <c r="AU14" s="40"/>
      <c r="AV14" s="40"/>
      <c r="AW14" s="40"/>
      <c r="AX14" s="40"/>
      <c r="AY14" s="40"/>
      <c r="AZ14" s="40"/>
      <c r="BA14" s="40"/>
      <c r="BB14" s="40"/>
      <c r="BC14" s="40"/>
      <c r="BD14" s="40"/>
      <c r="BE14" s="40"/>
      <c r="BF14" s="40"/>
    </row>
    <row r="15" spans="1:96" s="2" customFormat="1" x14ac:dyDescent="0.35">
      <c r="A15" s="6">
        <v>2011</v>
      </c>
      <c r="B15" s="16">
        <v>84.3</v>
      </c>
      <c r="C15" s="16">
        <v>39.799999999999997</v>
      </c>
      <c r="D15" s="16">
        <v>24.2</v>
      </c>
      <c r="E15" s="40">
        <v>0.67</v>
      </c>
      <c r="F15" s="40">
        <v>1.95</v>
      </c>
      <c r="G15" s="40">
        <v>3.22</v>
      </c>
      <c r="H15" s="40">
        <v>0.19</v>
      </c>
      <c r="I15" s="40">
        <v>1.52</v>
      </c>
      <c r="J15" s="40">
        <v>2.94</v>
      </c>
      <c r="K15" s="40">
        <v>0.85</v>
      </c>
      <c r="L15" s="40">
        <v>1.89</v>
      </c>
      <c r="M15" s="40">
        <v>2.75</v>
      </c>
      <c r="N15" s="40">
        <v>0.53</v>
      </c>
      <c r="O15" s="40"/>
      <c r="P15" s="40">
        <v>1.35</v>
      </c>
      <c r="Q15" s="15">
        <v>93</v>
      </c>
      <c r="R15" s="15">
        <v>229</v>
      </c>
      <c r="S15" s="15">
        <v>347</v>
      </c>
      <c r="T15" s="15">
        <v>451</v>
      </c>
      <c r="U15" s="15">
        <v>82</v>
      </c>
      <c r="V15" s="15">
        <v>111</v>
      </c>
      <c r="W15" s="15">
        <v>148</v>
      </c>
      <c r="X15" s="15">
        <v>228</v>
      </c>
      <c r="Y15" s="15">
        <v>685</v>
      </c>
      <c r="Z15" s="15">
        <v>97</v>
      </c>
      <c r="AA15" s="15">
        <v>164</v>
      </c>
      <c r="AB15" s="15">
        <v>252</v>
      </c>
      <c r="AC15" s="15">
        <v>332</v>
      </c>
      <c r="AD15" s="15">
        <v>58</v>
      </c>
      <c r="AE15" s="15">
        <v>85</v>
      </c>
      <c r="AF15" s="15">
        <v>119</v>
      </c>
      <c r="AG15" s="15">
        <v>208</v>
      </c>
      <c r="AH15" s="15">
        <v>597</v>
      </c>
      <c r="AI15" s="40">
        <v>0.63</v>
      </c>
      <c r="AJ15" s="40">
        <v>1.72</v>
      </c>
      <c r="AK15" s="40">
        <v>2.82</v>
      </c>
      <c r="AL15" s="40">
        <v>3.55</v>
      </c>
      <c r="AM15" s="40"/>
      <c r="AN15" s="40"/>
      <c r="AO15" s="40"/>
      <c r="AP15" s="40"/>
      <c r="AQ15" s="40">
        <v>1.04</v>
      </c>
      <c r="AR15" s="40">
        <v>1.97</v>
      </c>
      <c r="AS15" s="40">
        <v>2.73</v>
      </c>
      <c r="AT15" s="40">
        <v>3.23</v>
      </c>
      <c r="AU15" s="40"/>
      <c r="AV15" s="40"/>
      <c r="AW15" s="40"/>
      <c r="AX15" s="40"/>
      <c r="AY15" s="40"/>
      <c r="AZ15" s="40"/>
      <c r="BA15" s="40"/>
      <c r="BB15" s="40"/>
      <c r="BC15" s="40"/>
      <c r="BD15" s="40"/>
      <c r="BE15" s="40"/>
      <c r="BF15" s="40"/>
    </row>
    <row r="16" spans="1:96" s="2" customFormat="1" x14ac:dyDescent="0.35">
      <c r="A16" s="6">
        <v>2012</v>
      </c>
      <c r="B16" s="16">
        <v>85.4</v>
      </c>
      <c r="C16" s="16">
        <v>43.1</v>
      </c>
      <c r="D16" s="16">
        <v>17.8</v>
      </c>
      <c r="E16" s="40">
        <v>0.35</v>
      </c>
      <c r="F16" s="40">
        <v>0.87</v>
      </c>
      <c r="G16" s="40">
        <v>1.96</v>
      </c>
      <c r="H16" s="40">
        <v>0.18</v>
      </c>
      <c r="I16" s="40">
        <v>0.8</v>
      </c>
      <c r="J16" s="40">
        <v>1.84</v>
      </c>
      <c r="K16" s="40">
        <v>0</v>
      </c>
      <c r="L16" s="40">
        <v>0.63</v>
      </c>
      <c r="M16" s="40">
        <v>1.67</v>
      </c>
      <c r="N16" s="40">
        <v>0.47</v>
      </c>
      <c r="O16" s="40"/>
      <c r="P16" s="40">
        <v>0.51</v>
      </c>
      <c r="Q16" s="15">
        <v>116</v>
      </c>
      <c r="R16" s="15">
        <v>184</v>
      </c>
      <c r="S16" s="15">
        <v>305</v>
      </c>
      <c r="T16" s="15">
        <v>539</v>
      </c>
      <c r="U16" s="15">
        <v>74</v>
      </c>
      <c r="V16" s="15">
        <v>123</v>
      </c>
      <c r="W16" s="15">
        <v>156</v>
      </c>
      <c r="X16" s="15">
        <v>263</v>
      </c>
      <c r="Y16" s="15">
        <v>743</v>
      </c>
      <c r="Z16" s="15">
        <v>91</v>
      </c>
      <c r="AA16" s="15">
        <v>141</v>
      </c>
      <c r="AB16" s="15">
        <v>227</v>
      </c>
      <c r="AC16" s="15">
        <v>343</v>
      </c>
      <c r="AD16" s="15">
        <v>57</v>
      </c>
      <c r="AE16" s="15">
        <v>89</v>
      </c>
      <c r="AF16" s="15">
        <v>119</v>
      </c>
      <c r="AG16" s="15">
        <v>223</v>
      </c>
      <c r="AH16" s="15">
        <v>595</v>
      </c>
      <c r="AI16" s="40">
        <v>0.4</v>
      </c>
      <c r="AJ16" s="40">
        <v>0.8</v>
      </c>
      <c r="AK16" s="40">
        <v>1.78</v>
      </c>
      <c r="AL16" s="40">
        <v>2.71</v>
      </c>
      <c r="AM16" s="40"/>
      <c r="AN16" s="40"/>
      <c r="AO16" s="40"/>
      <c r="AP16" s="40"/>
      <c r="AQ16" s="40">
        <v>0.19</v>
      </c>
      <c r="AR16" s="40">
        <v>0.77</v>
      </c>
      <c r="AS16" s="40">
        <v>1.6</v>
      </c>
      <c r="AT16" s="40">
        <v>2.17</v>
      </c>
      <c r="AU16" s="40"/>
      <c r="AV16" s="40"/>
      <c r="AW16" s="40"/>
      <c r="AX16" s="40"/>
      <c r="AY16" s="40"/>
      <c r="AZ16" s="40"/>
      <c r="BA16" s="40"/>
      <c r="BB16" s="40"/>
      <c r="BC16" s="40"/>
      <c r="BD16" s="40"/>
      <c r="BE16" s="40"/>
      <c r="BF16" s="40"/>
    </row>
    <row r="17" spans="1:58" s="2" customFormat="1" x14ac:dyDescent="0.35">
      <c r="A17" s="6">
        <v>2013</v>
      </c>
      <c r="B17" s="16">
        <v>98</v>
      </c>
      <c r="C17" s="16">
        <v>51.4</v>
      </c>
      <c r="D17" s="16">
        <v>14.2</v>
      </c>
      <c r="E17" s="40">
        <v>0.28999999999999998</v>
      </c>
      <c r="F17" s="40">
        <v>1.28</v>
      </c>
      <c r="G17" s="40">
        <v>2.4700000000000002</v>
      </c>
      <c r="H17" s="40">
        <v>0.13</v>
      </c>
      <c r="I17" s="40">
        <v>1.18</v>
      </c>
      <c r="J17" s="40">
        <v>2.4300000000000002</v>
      </c>
      <c r="K17" s="40">
        <v>0.08</v>
      </c>
      <c r="L17" s="40">
        <v>0.63</v>
      </c>
      <c r="M17" s="40">
        <v>1.7</v>
      </c>
      <c r="N17" s="40">
        <v>0.43</v>
      </c>
      <c r="O17" s="40"/>
      <c r="P17" s="40">
        <v>0.21</v>
      </c>
      <c r="Q17" s="15">
        <v>71</v>
      </c>
      <c r="R17" s="15">
        <v>109</v>
      </c>
      <c r="S17" s="15">
        <v>160</v>
      </c>
      <c r="T17" s="15">
        <v>304</v>
      </c>
      <c r="U17" s="15">
        <v>57</v>
      </c>
      <c r="V17" s="15">
        <v>80</v>
      </c>
      <c r="W17" s="15">
        <v>112</v>
      </c>
      <c r="X17" s="15">
        <v>191</v>
      </c>
      <c r="Y17" s="15">
        <v>479</v>
      </c>
      <c r="Z17" s="15">
        <v>84</v>
      </c>
      <c r="AA17" s="15">
        <v>91</v>
      </c>
      <c r="AB17" s="15">
        <v>127</v>
      </c>
      <c r="AC17" s="15">
        <v>241</v>
      </c>
      <c r="AD17" s="15">
        <v>64</v>
      </c>
      <c r="AE17" s="15">
        <v>79</v>
      </c>
      <c r="AF17" s="15">
        <v>105</v>
      </c>
      <c r="AG17" s="15">
        <v>188</v>
      </c>
      <c r="AH17" s="15">
        <v>462</v>
      </c>
      <c r="AI17" s="40">
        <v>0.4</v>
      </c>
      <c r="AJ17" s="40">
        <v>1.1000000000000001</v>
      </c>
      <c r="AK17" s="40">
        <v>2.11</v>
      </c>
      <c r="AL17" s="40">
        <v>2.97</v>
      </c>
      <c r="AM17" s="40"/>
      <c r="AN17" s="40"/>
      <c r="AO17" s="40"/>
      <c r="AP17" s="40"/>
      <c r="AQ17" s="40">
        <v>0.13</v>
      </c>
      <c r="AR17" s="40">
        <v>0.77</v>
      </c>
      <c r="AS17" s="40">
        <v>1.62</v>
      </c>
      <c r="AT17" s="40">
        <v>2.34</v>
      </c>
      <c r="AU17" s="40"/>
      <c r="AV17" s="40"/>
      <c r="AW17" s="40"/>
      <c r="AX17" s="40"/>
      <c r="AY17" s="40"/>
      <c r="AZ17" s="40"/>
      <c r="BA17" s="40"/>
      <c r="BB17" s="40"/>
      <c r="BC17" s="40"/>
      <c r="BD17" s="40"/>
      <c r="BE17" s="40"/>
      <c r="BF17" s="40"/>
    </row>
    <row r="18" spans="1:58" s="2" customFormat="1" x14ac:dyDescent="0.35">
      <c r="A18" s="6">
        <v>2014</v>
      </c>
      <c r="B18" s="16">
        <v>102.3</v>
      </c>
      <c r="C18" s="16">
        <v>60.4</v>
      </c>
      <c r="D18" s="16">
        <v>14.2</v>
      </c>
      <c r="E18" s="40">
        <v>0.43</v>
      </c>
      <c r="F18" s="40">
        <v>1.76</v>
      </c>
      <c r="G18" s="40">
        <v>2.61</v>
      </c>
      <c r="H18" s="40">
        <v>0.12</v>
      </c>
      <c r="I18" s="40">
        <v>1.63</v>
      </c>
      <c r="J18" s="40">
        <v>2.66</v>
      </c>
      <c r="K18" s="40">
        <v>0.03</v>
      </c>
      <c r="L18" s="40">
        <v>0.37</v>
      </c>
      <c r="M18" s="40">
        <v>1.3</v>
      </c>
      <c r="N18" s="40">
        <v>0.43</v>
      </c>
      <c r="O18" s="40"/>
      <c r="P18" s="40">
        <v>0.18</v>
      </c>
      <c r="Q18" s="15">
        <v>58</v>
      </c>
      <c r="R18" s="15">
        <v>81</v>
      </c>
      <c r="S18" s="15">
        <v>131</v>
      </c>
      <c r="T18" s="15">
        <v>225</v>
      </c>
      <c r="U18" s="15">
        <v>46</v>
      </c>
      <c r="V18" s="15">
        <v>72</v>
      </c>
      <c r="W18" s="15">
        <v>99</v>
      </c>
      <c r="X18" s="15">
        <v>153</v>
      </c>
      <c r="Y18" s="15">
        <v>376</v>
      </c>
      <c r="Z18" s="15">
        <v>71</v>
      </c>
      <c r="AA18" s="15">
        <v>66</v>
      </c>
      <c r="AB18" s="15">
        <v>94</v>
      </c>
      <c r="AC18" s="15">
        <v>191</v>
      </c>
      <c r="AD18" s="15">
        <v>55</v>
      </c>
      <c r="AE18" s="15">
        <v>71</v>
      </c>
      <c r="AF18" s="15">
        <v>87</v>
      </c>
      <c r="AG18" s="15">
        <v>157</v>
      </c>
      <c r="AH18" s="15">
        <v>404</v>
      </c>
      <c r="AI18" s="40">
        <v>0.56000000000000005</v>
      </c>
      <c r="AJ18" s="40">
        <v>1.62</v>
      </c>
      <c r="AK18" s="40">
        <v>2.2400000000000002</v>
      </c>
      <c r="AL18" s="40">
        <v>2.78</v>
      </c>
      <c r="AM18" s="40"/>
      <c r="AN18" s="40"/>
      <c r="AO18" s="40"/>
      <c r="AP18" s="40"/>
      <c r="AQ18" s="40">
        <v>0.05</v>
      </c>
      <c r="AR18" s="40">
        <v>0.41</v>
      </c>
      <c r="AS18" s="40">
        <v>1.1399999999999999</v>
      </c>
      <c r="AT18" s="40">
        <v>1.9</v>
      </c>
      <c r="AU18" s="40"/>
      <c r="AV18" s="40"/>
      <c r="AW18" s="40"/>
      <c r="AX18" s="40"/>
      <c r="AY18" s="40"/>
      <c r="AZ18" s="40"/>
      <c r="BA18" s="40"/>
      <c r="BB18" s="40"/>
      <c r="BC18" s="40"/>
      <c r="BD18" s="40"/>
      <c r="BE18" s="40"/>
      <c r="BF18" s="40"/>
    </row>
    <row r="19" spans="1:58" s="2" customFormat="1" x14ac:dyDescent="0.35">
      <c r="A19" s="6">
        <v>2015</v>
      </c>
      <c r="B19" s="16">
        <v>102.7</v>
      </c>
      <c r="C19" s="16">
        <v>63.8</v>
      </c>
      <c r="D19" s="16">
        <v>16.7</v>
      </c>
      <c r="E19" s="40">
        <v>0.4</v>
      </c>
      <c r="F19" s="40">
        <v>1.27</v>
      </c>
      <c r="G19" s="40">
        <v>1.9</v>
      </c>
      <c r="H19" s="40">
        <v>0.36</v>
      </c>
      <c r="I19" s="40">
        <v>1.54</v>
      </c>
      <c r="J19" s="40">
        <v>2.23</v>
      </c>
      <c r="K19" s="40">
        <v>-0.28000000000000003</v>
      </c>
      <c r="L19" s="40">
        <v>-0.03</v>
      </c>
      <c r="M19" s="40">
        <v>0.55000000000000004</v>
      </c>
      <c r="N19" s="40">
        <v>0.46</v>
      </c>
      <c r="O19" s="40"/>
      <c r="P19" s="40">
        <v>-0.03</v>
      </c>
      <c r="Q19" s="15">
        <v>55</v>
      </c>
      <c r="R19" s="15">
        <v>95</v>
      </c>
      <c r="S19" s="15">
        <v>148</v>
      </c>
      <c r="T19" s="15">
        <v>224</v>
      </c>
      <c r="U19" s="15">
        <v>53</v>
      </c>
      <c r="V19" s="15">
        <v>91</v>
      </c>
      <c r="W19" s="15">
        <v>117</v>
      </c>
      <c r="X19" s="15">
        <v>169</v>
      </c>
      <c r="Y19" s="15">
        <v>412</v>
      </c>
      <c r="Z19" s="15">
        <v>73</v>
      </c>
      <c r="AA19" s="15">
        <v>81</v>
      </c>
      <c r="AB19" s="15">
        <v>116</v>
      </c>
      <c r="AC19" s="15">
        <v>207</v>
      </c>
      <c r="AD19" s="15">
        <v>75</v>
      </c>
      <c r="AE19" s="15">
        <v>95</v>
      </c>
      <c r="AF19" s="15">
        <v>113</v>
      </c>
      <c r="AG19" s="15">
        <v>208</v>
      </c>
      <c r="AH19" s="15">
        <v>537</v>
      </c>
      <c r="AI19" s="40">
        <v>0.53</v>
      </c>
      <c r="AJ19" s="40">
        <v>1.19</v>
      </c>
      <c r="AK19" s="40">
        <v>1.6</v>
      </c>
      <c r="AL19" s="40">
        <v>1.94</v>
      </c>
      <c r="AM19" s="40"/>
      <c r="AN19" s="40"/>
      <c r="AO19" s="40"/>
      <c r="AP19" s="40"/>
      <c r="AQ19" s="40">
        <v>-0.16</v>
      </c>
      <c r="AR19" s="40">
        <v>0.1</v>
      </c>
      <c r="AS19" s="40">
        <v>0.63</v>
      </c>
      <c r="AT19" s="40">
        <v>1.17</v>
      </c>
      <c r="AU19" s="40">
        <v>0.73</v>
      </c>
      <c r="AV19" s="40">
        <v>1.48</v>
      </c>
      <c r="AW19" s="40">
        <v>1.92</v>
      </c>
      <c r="AX19" s="40">
        <v>2.13</v>
      </c>
      <c r="AY19" s="40">
        <v>0.77</v>
      </c>
      <c r="AZ19" s="40">
        <v>1.66</v>
      </c>
      <c r="BA19" s="40">
        <v>2.15</v>
      </c>
      <c r="BB19" s="40">
        <v>2.52</v>
      </c>
      <c r="BC19" s="40">
        <v>-0.16</v>
      </c>
      <c r="BD19" s="40">
        <v>0.23</v>
      </c>
      <c r="BE19" s="40">
        <v>0.92</v>
      </c>
      <c r="BF19" s="40">
        <v>1.53</v>
      </c>
    </row>
    <row r="20" spans="1:58" s="2" customFormat="1" x14ac:dyDescent="0.35">
      <c r="A20" s="6">
        <v>2016</v>
      </c>
      <c r="B20" s="16">
        <v>101.1</v>
      </c>
      <c r="C20" s="16">
        <v>65.5</v>
      </c>
      <c r="D20" s="16">
        <v>15.8</v>
      </c>
      <c r="E20" s="40">
        <v>0.2</v>
      </c>
      <c r="F20" s="40">
        <v>0.65</v>
      </c>
      <c r="G20" s="40">
        <v>1.3</v>
      </c>
      <c r="H20" s="40">
        <v>0.64</v>
      </c>
      <c r="I20" s="40">
        <v>1.36</v>
      </c>
      <c r="J20" s="40">
        <v>1.9</v>
      </c>
      <c r="K20" s="40">
        <v>-0.63</v>
      </c>
      <c r="L20" s="40">
        <v>-0.43</v>
      </c>
      <c r="M20" s="40">
        <v>0.11</v>
      </c>
      <c r="N20" s="40">
        <v>0.36</v>
      </c>
      <c r="O20" s="40"/>
      <c r="P20" s="40">
        <v>-0.28999999999999998</v>
      </c>
      <c r="Q20" s="15">
        <v>55</v>
      </c>
      <c r="R20" s="15">
        <v>109</v>
      </c>
      <c r="S20" s="15">
        <v>180</v>
      </c>
      <c r="T20" s="15">
        <v>288</v>
      </c>
      <c r="U20" s="15">
        <v>47</v>
      </c>
      <c r="V20" s="15">
        <v>92</v>
      </c>
      <c r="W20" s="15">
        <v>128</v>
      </c>
      <c r="X20" s="15">
        <v>184</v>
      </c>
      <c r="Y20" s="15">
        <v>506</v>
      </c>
      <c r="Z20" s="15">
        <v>73</v>
      </c>
      <c r="AA20" s="15">
        <v>88</v>
      </c>
      <c r="AB20" s="15">
        <v>128</v>
      </c>
      <c r="AC20" s="15">
        <v>221</v>
      </c>
      <c r="AD20" s="15">
        <v>81</v>
      </c>
      <c r="AE20" s="15">
        <v>91</v>
      </c>
      <c r="AF20" s="15">
        <v>115</v>
      </c>
      <c r="AG20" s="15">
        <v>211</v>
      </c>
      <c r="AH20" s="15">
        <v>597</v>
      </c>
      <c r="AI20" s="40">
        <v>0.28999999999999998</v>
      </c>
      <c r="AJ20" s="40">
        <v>0.51</v>
      </c>
      <c r="AK20" s="40">
        <v>0.92</v>
      </c>
      <c r="AL20" s="40">
        <v>1.27</v>
      </c>
      <c r="AM20" s="40"/>
      <c r="AN20" s="40"/>
      <c r="AO20" s="40"/>
      <c r="AP20" s="40"/>
      <c r="AQ20" s="40">
        <v>-0.38</v>
      </c>
      <c r="AR20" s="40">
        <v>-0.25</v>
      </c>
      <c r="AS20" s="40">
        <v>0.26</v>
      </c>
      <c r="AT20" s="40">
        <v>0.85</v>
      </c>
      <c r="AU20" s="40">
        <v>0.38</v>
      </c>
      <c r="AV20" s="40">
        <v>0.69</v>
      </c>
      <c r="AW20" s="40">
        <v>1.08</v>
      </c>
      <c r="AX20" s="40">
        <v>1.32</v>
      </c>
      <c r="AY20" s="40">
        <v>1.04</v>
      </c>
      <c r="AZ20" s="40">
        <v>1.85</v>
      </c>
      <c r="BA20" s="40">
        <v>2.23</v>
      </c>
      <c r="BB20" s="40">
        <v>2.4700000000000002</v>
      </c>
      <c r="BC20" s="40">
        <v>-0.3</v>
      </c>
      <c r="BD20" s="40">
        <v>-0.02</v>
      </c>
      <c r="BE20" s="40">
        <v>0.56999999999999995</v>
      </c>
      <c r="BF20" s="40">
        <v>1.1200000000000001</v>
      </c>
    </row>
    <row r="21" spans="1:58" s="2" customFormat="1" x14ac:dyDescent="0.35">
      <c r="A21" s="6">
        <v>2017</v>
      </c>
      <c r="B21" s="16">
        <v>115.5</v>
      </c>
      <c r="C21" s="16">
        <v>76.599999999999994</v>
      </c>
      <c r="D21" s="16">
        <v>11.1</v>
      </c>
      <c r="E21" s="40">
        <v>0.2</v>
      </c>
      <c r="F21" s="40">
        <v>0.57999999999999996</v>
      </c>
      <c r="G21" s="40">
        <v>1.25</v>
      </c>
      <c r="H21" s="40">
        <v>1.2</v>
      </c>
      <c r="I21" s="40">
        <v>1.91</v>
      </c>
      <c r="J21" s="40">
        <v>2.38</v>
      </c>
      <c r="K21" s="40">
        <v>-0.8</v>
      </c>
      <c r="L21" s="40">
        <v>-0.36</v>
      </c>
      <c r="M21" s="40">
        <v>0.4</v>
      </c>
      <c r="N21" s="40">
        <v>0.25</v>
      </c>
      <c r="O21" s="40"/>
      <c r="P21" s="40">
        <v>-0.34</v>
      </c>
      <c r="Q21" s="15">
        <v>50</v>
      </c>
      <c r="R21" s="15">
        <v>77</v>
      </c>
      <c r="S21" s="15">
        <v>132</v>
      </c>
      <c r="T21" s="15">
        <v>212</v>
      </c>
      <c r="U21" s="15">
        <v>40</v>
      </c>
      <c r="V21" s="15">
        <v>71</v>
      </c>
      <c r="W21" s="15">
        <v>103</v>
      </c>
      <c r="X21" s="15">
        <v>147</v>
      </c>
      <c r="Y21" s="15">
        <v>385</v>
      </c>
      <c r="Z21" s="15">
        <v>61</v>
      </c>
      <c r="AA21" s="15">
        <v>66</v>
      </c>
      <c r="AB21" s="15">
        <v>96</v>
      </c>
      <c r="AC21" s="15">
        <v>148</v>
      </c>
      <c r="AD21" s="15">
        <v>66</v>
      </c>
      <c r="AE21" s="15">
        <v>70</v>
      </c>
      <c r="AF21" s="15">
        <v>84</v>
      </c>
      <c r="AG21" s="15">
        <v>146</v>
      </c>
      <c r="AH21" s="15">
        <v>376</v>
      </c>
      <c r="AI21" s="40">
        <v>0.36</v>
      </c>
      <c r="AJ21" s="40">
        <v>0.67</v>
      </c>
      <c r="AK21" s="40">
        <v>1.02</v>
      </c>
      <c r="AL21" s="40">
        <v>1.34</v>
      </c>
      <c r="AM21" s="40"/>
      <c r="AN21" s="40"/>
      <c r="AO21" s="40"/>
      <c r="AP21" s="40"/>
      <c r="AQ21" s="40">
        <v>-0.35</v>
      </c>
      <c r="AR21" s="40">
        <v>0.01</v>
      </c>
      <c r="AS21" s="40">
        <v>0.61</v>
      </c>
      <c r="AT21" s="40">
        <v>1.27</v>
      </c>
      <c r="AU21" s="40">
        <v>0.56000000000000005</v>
      </c>
      <c r="AV21" s="40">
        <v>0.94</v>
      </c>
      <c r="AW21" s="40">
        <v>1.19</v>
      </c>
      <c r="AX21" s="40">
        <v>1.38</v>
      </c>
      <c r="AY21" s="40">
        <v>1.81</v>
      </c>
      <c r="AZ21" s="40">
        <v>2.16</v>
      </c>
      <c r="BA21" s="40">
        <v>2.33</v>
      </c>
      <c r="BB21" s="40">
        <v>2.48</v>
      </c>
      <c r="BC21" s="40">
        <v>-0.36</v>
      </c>
      <c r="BD21" s="40">
        <v>0.21</v>
      </c>
      <c r="BE21" s="40">
        <v>0.8</v>
      </c>
      <c r="BF21" s="40">
        <v>1.36</v>
      </c>
    </row>
    <row r="22" spans="1:58" s="2" customFormat="1" x14ac:dyDescent="0.35">
      <c r="A22" s="6">
        <v>2018</v>
      </c>
      <c r="B22" s="16">
        <v>115.8</v>
      </c>
      <c r="C22" s="16">
        <v>85.1</v>
      </c>
      <c r="D22" s="16">
        <v>16.600000000000001</v>
      </c>
      <c r="E22" s="40">
        <v>0.66</v>
      </c>
      <c r="F22" s="40">
        <v>1.03</v>
      </c>
      <c r="G22" s="40">
        <v>1.47</v>
      </c>
      <c r="H22" s="40">
        <v>2.3199999999999998</v>
      </c>
      <c r="I22" s="40">
        <v>2.74</v>
      </c>
      <c r="J22" s="40">
        <v>2.91</v>
      </c>
      <c r="K22" s="40">
        <v>-0.72</v>
      </c>
      <c r="L22" s="40">
        <v>-0.15</v>
      </c>
      <c r="M22" s="40">
        <v>0.49</v>
      </c>
      <c r="N22" s="40">
        <v>0.56000000000000005</v>
      </c>
      <c r="O22" s="40"/>
      <c r="P22" s="40">
        <v>-0.33</v>
      </c>
      <c r="Q22" s="15">
        <v>56</v>
      </c>
      <c r="R22" s="15">
        <v>76</v>
      </c>
      <c r="S22" s="15">
        <v>134</v>
      </c>
      <c r="T22" s="15">
        <v>212</v>
      </c>
      <c r="U22" s="15">
        <v>60</v>
      </c>
      <c r="V22" s="15">
        <v>75</v>
      </c>
      <c r="W22" s="15">
        <v>118</v>
      </c>
      <c r="X22" s="15">
        <v>158</v>
      </c>
      <c r="Y22" s="15">
        <v>438</v>
      </c>
      <c r="Z22" s="15">
        <v>59</v>
      </c>
      <c r="AA22" s="15">
        <v>68</v>
      </c>
      <c r="AB22" s="15">
        <v>98</v>
      </c>
      <c r="AC22" s="15">
        <v>152</v>
      </c>
      <c r="AD22" s="15">
        <v>61</v>
      </c>
      <c r="AE22" s="15">
        <v>66</v>
      </c>
      <c r="AF22" s="15">
        <v>87</v>
      </c>
      <c r="AG22" s="15">
        <v>148</v>
      </c>
      <c r="AH22" s="15">
        <v>363</v>
      </c>
      <c r="AI22" s="40">
        <v>0.72</v>
      </c>
      <c r="AJ22" s="40">
        <v>1.0900000000000001</v>
      </c>
      <c r="AK22" s="40">
        <v>1.27</v>
      </c>
      <c r="AL22" s="40">
        <v>1.39</v>
      </c>
      <c r="AM22" s="40">
        <v>2.21</v>
      </c>
      <c r="AN22" s="40">
        <v>2.5299999999999998</v>
      </c>
      <c r="AO22" s="40">
        <v>2.6</v>
      </c>
      <c r="AP22" s="40">
        <v>2.68</v>
      </c>
      <c r="AQ22" s="40">
        <v>-0.35</v>
      </c>
      <c r="AR22" s="40">
        <v>0.19</v>
      </c>
      <c r="AS22" s="40">
        <v>0.78</v>
      </c>
      <c r="AT22" s="40">
        <v>1.33</v>
      </c>
      <c r="AU22" s="40">
        <v>0.98</v>
      </c>
      <c r="AV22" s="40">
        <v>1.2</v>
      </c>
      <c r="AW22" s="40">
        <v>1.34</v>
      </c>
      <c r="AX22" s="40">
        <v>1.46</v>
      </c>
      <c r="AY22" s="40">
        <v>2.59</v>
      </c>
      <c r="AZ22" s="40">
        <v>2.4</v>
      </c>
      <c r="BA22" s="40">
        <v>2.5499999999999998</v>
      </c>
      <c r="BB22" s="40">
        <v>2.7</v>
      </c>
      <c r="BC22" s="40">
        <v>-0.33</v>
      </c>
      <c r="BD22" s="40">
        <v>0.1</v>
      </c>
      <c r="BE22" s="40">
        <v>0.73</v>
      </c>
      <c r="BF22" s="40">
        <v>1.28</v>
      </c>
    </row>
    <row r="23" spans="1:58" s="2" customFormat="1" x14ac:dyDescent="0.35">
      <c r="A23" s="6">
        <v>2019</v>
      </c>
      <c r="B23" s="16">
        <v>114.3</v>
      </c>
      <c r="C23" s="16">
        <v>91.3</v>
      </c>
      <c r="D23" s="16">
        <v>15.4</v>
      </c>
      <c r="E23" s="40">
        <v>0.64</v>
      </c>
      <c r="F23" s="40">
        <v>0.62</v>
      </c>
      <c r="G23" s="40">
        <v>0.89</v>
      </c>
      <c r="H23" s="40">
        <v>2.0299999999999998</v>
      </c>
      <c r="I23" s="40">
        <v>1.96</v>
      </c>
      <c r="J23" s="40">
        <v>2.13</v>
      </c>
      <c r="K23" s="40">
        <v>-0.7</v>
      </c>
      <c r="L23" s="40">
        <v>-0.56999999999999995</v>
      </c>
      <c r="M23" s="40">
        <v>-0.22</v>
      </c>
      <c r="N23" s="40">
        <v>0.71</v>
      </c>
      <c r="O23" s="40">
        <v>2.2000000000000002</v>
      </c>
      <c r="P23" s="40">
        <v>-0.37</v>
      </c>
      <c r="Q23" s="15">
        <v>69</v>
      </c>
      <c r="R23" s="15">
        <v>74</v>
      </c>
      <c r="S23" s="15">
        <v>140</v>
      </c>
      <c r="T23" s="15">
        <v>236</v>
      </c>
      <c r="U23" s="15">
        <v>68</v>
      </c>
      <c r="V23" s="15">
        <v>76</v>
      </c>
      <c r="W23" s="15">
        <v>121</v>
      </c>
      <c r="X23" s="15">
        <v>181</v>
      </c>
      <c r="Y23" s="15">
        <v>521</v>
      </c>
      <c r="Z23" s="15">
        <v>58</v>
      </c>
      <c r="AA23" s="15">
        <v>62</v>
      </c>
      <c r="AB23" s="15">
        <v>96</v>
      </c>
      <c r="AC23" s="15">
        <v>159</v>
      </c>
      <c r="AD23" s="15">
        <v>64</v>
      </c>
      <c r="AE23" s="15">
        <v>65</v>
      </c>
      <c r="AF23" s="15">
        <v>88</v>
      </c>
      <c r="AG23" s="15">
        <v>160</v>
      </c>
      <c r="AH23" s="15">
        <v>408</v>
      </c>
      <c r="AI23" s="40">
        <v>0.66</v>
      </c>
      <c r="AJ23" s="40">
        <v>0.71</v>
      </c>
      <c r="AK23" s="40">
        <v>0.82</v>
      </c>
      <c r="AL23" s="40">
        <v>0.94</v>
      </c>
      <c r="AM23" s="40">
        <v>1.89</v>
      </c>
      <c r="AN23" s="40">
        <v>1.71</v>
      </c>
      <c r="AO23" s="40">
        <v>1.85</v>
      </c>
      <c r="AP23" s="40">
        <v>1.96</v>
      </c>
      <c r="AQ23" s="40">
        <v>-0.45</v>
      </c>
      <c r="AR23" s="40">
        <v>-0.3</v>
      </c>
      <c r="AS23" s="40">
        <v>0.09</v>
      </c>
      <c r="AT23" s="40">
        <v>0.57999999999999996</v>
      </c>
      <c r="AU23" s="40">
        <v>0.72</v>
      </c>
      <c r="AV23" s="40">
        <v>0.78</v>
      </c>
      <c r="AW23" s="40">
        <v>0.91</v>
      </c>
      <c r="AX23" s="40">
        <v>1.02</v>
      </c>
      <c r="AY23" s="40">
        <v>1.65</v>
      </c>
      <c r="AZ23" s="40">
        <v>1.61</v>
      </c>
      <c r="BA23" s="40">
        <v>1.78</v>
      </c>
      <c r="BB23" s="40">
        <v>1.97</v>
      </c>
      <c r="BC23" s="40">
        <v>-0.42</v>
      </c>
      <c r="BD23" s="40">
        <v>-0.23</v>
      </c>
      <c r="BE23" s="40">
        <v>0.11</v>
      </c>
      <c r="BF23" s="40">
        <v>0.5</v>
      </c>
    </row>
    <row r="24" spans="1:58" s="2" customFormat="1" x14ac:dyDescent="0.35">
      <c r="A24" s="6">
        <v>2020</v>
      </c>
      <c r="B24" s="16">
        <v>100</v>
      </c>
      <c r="C24" s="16">
        <v>100</v>
      </c>
      <c r="D24" s="16">
        <v>29.3</v>
      </c>
      <c r="E24" s="40">
        <v>0.1</v>
      </c>
      <c r="F24" s="40">
        <v>0.08</v>
      </c>
      <c r="G24" s="40">
        <v>0.34</v>
      </c>
      <c r="H24" s="40">
        <v>0.34</v>
      </c>
      <c r="I24" s="40">
        <v>0.55000000000000004</v>
      </c>
      <c r="J24" s="40">
        <v>0.87</v>
      </c>
      <c r="K24" s="40">
        <v>-0.71</v>
      </c>
      <c r="L24" s="40">
        <v>-0.7</v>
      </c>
      <c r="M24" s="40">
        <v>-0.49</v>
      </c>
      <c r="N24" s="40">
        <v>0.19</v>
      </c>
      <c r="O24" s="40">
        <v>0.36</v>
      </c>
      <c r="P24" s="40">
        <v>-0.45</v>
      </c>
      <c r="Q24" s="15">
        <v>88</v>
      </c>
      <c r="R24" s="15">
        <v>90</v>
      </c>
      <c r="S24" s="15">
        <v>143</v>
      </c>
      <c r="T24" s="15">
        <v>250</v>
      </c>
      <c r="U24" s="15">
        <v>61</v>
      </c>
      <c r="V24" s="15">
        <v>82</v>
      </c>
      <c r="W24" s="15">
        <v>123</v>
      </c>
      <c r="X24" s="15">
        <v>199</v>
      </c>
      <c r="Y24" s="15">
        <v>641</v>
      </c>
      <c r="Z24" s="15">
        <v>74</v>
      </c>
      <c r="AA24" s="15">
        <v>85</v>
      </c>
      <c r="AB24" s="15">
        <v>117</v>
      </c>
      <c r="AC24" s="15">
        <v>212</v>
      </c>
      <c r="AD24" s="15">
        <v>80</v>
      </c>
      <c r="AE24" s="15">
        <v>92</v>
      </c>
      <c r="AF24" s="15">
        <v>112</v>
      </c>
      <c r="AG24" s="15">
        <v>200</v>
      </c>
      <c r="AH24" s="15">
        <v>555</v>
      </c>
      <c r="AI24" s="40">
        <v>0.12</v>
      </c>
      <c r="AJ24" s="40">
        <v>0.13</v>
      </c>
      <c r="AK24" s="40">
        <v>0.26</v>
      </c>
      <c r="AL24" s="40">
        <v>0.36</v>
      </c>
      <c r="AM24" s="40">
        <v>0.28000000000000003</v>
      </c>
      <c r="AN24" s="40">
        <v>0.36</v>
      </c>
      <c r="AO24" s="40">
        <v>0.66</v>
      </c>
      <c r="AP24" s="40">
        <v>0.87</v>
      </c>
      <c r="AQ24" s="40">
        <v>-0.51</v>
      </c>
      <c r="AR24" s="40">
        <v>-0.48</v>
      </c>
      <c r="AS24" s="40">
        <v>-0.27</v>
      </c>
      <c r="AT24" s="40">
        <v>0.01</v>
      </c>
      <c r="AU24" s="40">
        <v>-0.11</v>
      </c>
      <c r="AV24" s="40">
        <v>0.08</v>
      </c>
      <c r="AW24" s="40">
        <v>0.28999999999999998</v>
      </c>
      <c r="AX24" s="40">
        <v>0.47</v>
      </c>
      <c r="AY24" s="40">
        <v>0.02</v>
      </c>
      <c r="AZ24" s="40">
        <v>0.26</v>
      </c>
      <c r="BA24" s="40">
        <v>0.77</v>
      </c>
      <c r="BB24" s="40">
        <v>1.18</v>
      </c>
      <c r="BC24" s="40">
        <v>-0.62</v>
      </c>
      <c r="BD24" s="40">
        <v>-0.56000000000000005</v>
      </c>
      <c r="BE24" s="40">
        <v>-0.37</v>
      </c>
      <c r="BF24" s="40">
        <v>-0.09</v>
      </c>
    </row>
    <row r="25" spans="1:58" s="2" customFormat="1" x14ac:dyDescent="0.35">
      <c r="A25" s="20" t="s">
        <v>100</v>
      </c>
      <c r="B25" s="21"/>
      <c r="C25" s="21"/>
      <c r="D25" s="21"/>
      <c r="E25" s="21"/>
      <c r="F25" s="21"/>
      <c r="G25" s="21"/>
      <c r="H25" s="21"/>
      <c r="I25" s="21"/>
      <c r="J25" s="21"/>
      <c r="K25" s="21"/>
      <c r="L25" s="21"/>
      <c r="M25" s="21"/>
      <c r="N25" s="21"/>
      <c r="O25" s="21"/>
      <c r="P25" s="21"/>
      <c r="Q25" s="21"/>
      <c r="R25" s="21"/>
      <c r="S25" s="21"/>
      <c r="T25" s="21"/>
      <c r="U25" s="21"/>
      <c r="V25" s="21"/>
      <c r="W25" s="21"/>
      <c r="X25" s="21"/>
      <c r="Y25" s="21"/>
      <c r="Z25" s="21"/>
      <c r="AA25" s="21"/>
      <c r="AB25" s="21"/>
      <c r="AC25" s="21"/>
      <c r="AD25" s="21"/>
      <c r="AE25" s="21"/>
      <c r="AF25" s="21"/>
      <c r="AG25" s="21"/>
      <c r="AH25" s="21"/>
      <c r="AI25" s="21"/>
      <c r="AJ25" s="21"/>
      <c r="AK25" s="21"/>
      <c r="AL25" s="21"/>
      <c r="AM25" s="21"/>
      <c r="AN25" s="21"/>
      <c r="AO25" s="21"/>
      <c r="AP25" s="21"/>
      <c r="AQ25" s="21"/>
      <c r="AR25" s="21"/>
      <c r="AS25" s="21"/>
      <c r="AT25" s="21"/>
      <c r="AU25" s="21"/>
      <c r="AV25" s="21"/>
      <c r="AW25" s="21"/>
      <c r="AX25" s="21"/>
      <c r="AY25" s="21"/>
      <c r="AZ25" s="21"/>
      <c r="BA25" s="21"/>
      <c r="BB25" s="21"/>
      <c r="BC25" s="21"/>
      <c r="BD25" s="21"/>
      <c r="BE25" s="21"/>
      <c r="BF25" s="21"/>
    </row>
    <row r="26" spans="1:58" s="2" customFormat="1" x14ac:dyDescent="0.35">
      <c r="A26" s="23">
        <v>2021</v>
      </c>
      <c r="B26" s="25">
        <v>103.2</v>
      </c>
      <c r="C26" s="25">
        <v>104.4</v>
      </c>
      <c r="D26" s="25">
        <v>19</v>
      </c>
      <c r="E26" s="41">
        <v>0.1</v>
      </c>
      <c r="F26" s="41">
        <v>0.23</v>
      </c>
      <c r="G26" s="41">
        <v>0.56999999999999995</v>
      </c>
      <c r="H26" s="41">
        <v>0.08</v>
      </c>
      <c r="I26" s="41">
        <v>0.47</v>
      </c>
      <c r="J26" s="41">
        <v>0.91</v>
      </c>
      <c r="K26" s="41">
        <v>-0.5</v>
      </c>
      <c r="L26" s="41">
        <v>-0.46</v>
      </c>
      <c r="M26" s="41">
        <v>-0.27</v>
      </c>
      <c r="N26" s="41">
        <v>0.06</v>
      </c>
      <c r="O26" s="41">
        <v>0.11</v>
      </c>
      <c r="P26" s="41">
        <v>-0.47</v>
      </c>
      <c r="Q26" s="24">
        <v>88</v>
      </c>
      <c r="R26" s="24">
        <v>91</v>
      </c>
      <c r="S26" s="24">
        <v>144</v>
      </c>
      <c r="T26" s="24">
        <v>252</v>
      </c>
      <c r="U26" s="24">
        <v>61</v>
      </c>
      <c r="V26" s="24">
        <v>82</v>
      </c>
      <c r="W26" s="24">
        <v>123</v>
      </c>
      <c r="X26" s="24">
        <v>199</v>
      </c>
      <c r="Y26" s="24">
        <v>642</v>
      </c>
      <c r="Z26" s="24">
        <v>75</v>
      </c>
      <c r="AA26" s="24">
        <v>86</v>
      </c>
      <c r="AB26" s="24">
        <v>118</v>
      </c>
      <c r="AC26" s="24">
        <v>214</v>
      </c>
      <c r="AD26" s="24">
        <v>80</v>
      </c>
      <c r="AE26" s="24">
        <v>93</v>
      </c>
      <c r="AF26" s="24">
        <v>113</v>
      </c>
      <c r="AG26" s="24">
        <v>202</v>
      </c>
      <c r="AH26" s="24">
        <v>558</v>
      </c>
      <c r="AI26" s="41">
        <v>0.11</v>
      </c>
      <c r="AJ26" s="41">
        <v>0.21</v>
      </c>
      <c r="AK26" s="41">
        <v>0.41</v>
      </c>
      <c r="AL26" s="41">
        <v>0.53</v>
      </c>
      <c r="AM26" s="41">
        <v>7.0000000000000007E-2</v>
      </c>
      <c r="AN26" s="41">
        <v>0.39</v>
      </c>
      <c r="AO26" s="41">
        <v>0.88</v>
      </c>
      <c r="AP26" s="41">
        <v>1.3</v>
      </c>
      <c r="AQ26" s="41">
        <v>-0.49</v>
      </c>
      <c r="AR26" s="41">
        <v>-0.39</v>
      </c>
      <c r="AS26" s="41">
        <v>-0.18</v>
      </c>
      <c r="AT26" s="41">
        <v>0.05</v>
      </c>
      <c r="AU26" s="41">
        <v>0.11</v>
      </c>
      <c r="AV26" s="41">
        <v>0.21</v>
      </c>
      <c r="AW26" s="41">
        <v>0.41</v>
      </c>
      <c r="AX26" s="41">
        <v>0.53</v>
      </c>
      <c r="AY26" s="41">
        <v>7.0000000000000007E-2</v>
      </c>
      <c r="AZ26" s="41">
        <v>0.39</v>
      </c>
      <c r="BA26" s="41">
        <v>0.88</v>
      </c>
      <c r="BB26" s="41">
        <v>1.3</v>
      </c>
      <c r="BC26" s="41">
        <v>-0.49</v>
      </c>
      <c r="BD26" s="41">
        <v>-0.39</v>
      </c>
      <c r="BE26" s="41">
        <v>-0.18</v>
      </c>
      <c r="BF26" s="41">
        <v>0.05</v>
      </c>
    </row>
    <row r="27" spans="1:58" s="2" customFormat="1" x14ac:dyDescent="0.35">
      <c r="A27" s="23">
        <v>2022</v>
      </c>
      <c r="B27" s="25">
        <v>108.1</v>
      </c>
      <c r="C27" s="25">
        <v>106.8</v>
      </c>
      <c r="D27" s="25">
        <v>19</v>
      </c>
      <c r="E27" s="41">
        <v>0.1</v>
      </c>
      <c r="F27" s="41">
        <v>0.3</v>
      </c>
      <c r="G27" s="41">
        <v>0.66</v>
      </c>
      <c r="H27" s="41">
        <v>0.08</v>
      </c>
      <c r="I27" s="41">
        <v>0.53</v>
      </c>
      <c r="J27" s="41">
        <v>0.92</v>
      </c>
      <c r="K27" s="41">
        <v>-0.5</v>
      </c>
      <c r="L27" s="41">
        <v>-0.39</v>
      </c>
      <c r="M27" s="41">
        <v>-0.17</v>
      </c>
      <c r="N27" s="41">
        <v>0.06</v>
      </c>
      <c r="O27" s="41">
        <v>0.11</v>
      </c>
      <c r="P27" s="41">
        <v>-0.47</v>
      </c>
      <c r="Q27" s="24">
        <v>89</v>
      </c>
      <c r="R27" s="24">
        <v>93</v>
      </c>
      <c r="S27" s="24">
        <v>149</v>
      </c>
      <c r="T27" s="24">
        <v>262</v>
      </c>
      <c r="U27" s="24">
        <v>62</v>
      </c>
      <c r="V27" s="24">
        <v>82</v>
      </c>
      <c r="W27" s="24">
        <v>124</v>
      </c>
      <c r="X27" s="24">
        <v>201</v>
      </c>
      <c r="Y27" s="24">
        <v>651</v>
      </c>
      <c r="Z27" s="24">
        <v>80</v>
      </c>
      <c r="AA27" s="24">
        <v>93</v>
      </c>
      <c r="AB27" s="24">
        <v>129</v>
      </c>
      <c r="AC27" s="24">
        <v>229</v>
      </c>
      <c r="AD27" s="24">
        <v>82</v>
      </c>
      <c r="AE27" s="24">
        <v>95</v>
      </c>
      <c r="AF27" s="24">
        <v>119</v>
      </c>
      <c r="AG27" s="24">
        <v>211</v>
      </c>
      <c r="AH27" s="24">
        <v>588</v>
      </c>
      <c r="AI27" s="41">
        <v>0.12</v>
      </c>
      <c r="AJ27" s="41">
        <v>0.25</v>
      </c>
      <c r="AK27" s="41">
        <v>0.43</v>
      </c>
      <c r="AL27" s="41">
        <v>0.52</v>
      </c>
      <c r="AM27" s="41">
        <v>0.08</v>
      </c>
      <c r="AN27" s="41">
        <v>0.49</v>
      </c>
      <c r="AO27" s="41">
        <v>0.95</v>
      </c>
      <c r="AP27" s="41">
        <v>1.31</v>
      </c>
      <c r="AQ27" s="41">
        <v>-0.5</v>
      </c>
      <c r="AR27" s="41">
        <v>-0.36</v>
      </c>
      <c r="AS27" s="41">
        <v>-0.14000000000000001</v>
      </c>
      <c r="AT27" s="41">
        <v>0.05</v>
      </c>
      <c r="AU27" s="41">
        <v>0.12</v>
      </c>
      <c r="AV27" s="41">
        <v>0.25</v>
      </c>
      <c r="AW27" s="41">
        <v>0.43</v>
      </c>
      <c r="AX27" s="41">
        <v>0.52</v>
      </c>
      <c r="AY27" s="41">
        <v>0.08</v>
      </c>
      <c r="AZ27" s="41">
        <v>0.49</v>
      </c>
      <c r="BA27" s="41">
        <v>0.95</v>
      </c>
      <c r="BB27" s="41">
        <v>1.31</v>
      </c>
      <c r="BC27" s="41">
        <v>-0.5</v>
      </c>
      <c r="BD27" s="41">
        <v>-0.36</v>
      </c>
      <c r="BE27" s="41">
        <v>-0.14000000000000001</v>
      </c>
      <c r="BF27" s="41">
        <v>0.05</v>
      </c>
    </row>
    <row r="28" spans="1:58" s="2" customFormat="1" x14ac:dyDescent="0.35">
      <c r="A28" s="23">
        <v>2023</v>
      </c>
      <c r="B28" s="25">
        <v>111.3</v>
      </c>
      <c r="C28" s="25">
        <v>109.2</v>
      </c>
      <c r="D28" s="25">
        <v>19</v>
      </c>
      <c r="E28" s="41">
        <v>0.1</v>
      </c>
      <c r="F28" s="41">
        <v>0.37</v>
      </c>
      <c r="G28" s="41">
        <v>0.74</v>
      </c>
      <c r="H28" s="41">
        <v>0.08</v>
      </c>
      <c r="I28" s="41">
        <v>0.52</v>
      </c>
      <c r="J28" s="41">
        <v>0.85</v>
      </c>
      <c r="K28" s="41">
        <v>-0.5</v>
      </c>
      <c r="L28" s="41">
        <v>-0.35</v>
      </c>
      <c r="M28" s="41">
        <v>-0.13</v>
      </c>
      <c r="N28" s="41">
        <v>0.06</v>
      </c>
      <c r="O28" s="41">
        <v>0.11</v>
      </c>
      <c r="P28" s="41">
        <v>-0.47</v>
      </c>
      <c r="Q28" s="24">
        <v>91</v>
      </c>
      <c r="R28" s="24">
        <v>98</v>
      </c>
      <c r="S28" s="24">
        <v>159</v>
      </c>
      <c r="T28" s="24">
        <v>281</v>
      </c>
      <c r="U28" s="24">
        <v>62</v>
      </c>
      <c r="V28" s="24">
        <v>83</v>
      </c>
      <c r="W28" s="24">
        <v>125</v>
      </c>
      <c r="X28" s="24">
        <v>203</v>
      </c>
      <c r="Y28" s="24">
        <v>665</v>
      </c>
      <c r="Z28" s="24">
        <v>86</v>
      </c>
      <c r="AA28" s="24">
        <v>102</v>
      </c>
      <c r="AB28" s="24">
        <v>143</v>
      </c>
      <c r="AC28" s="24">
        <v>248</v>
      </c>
      <c r="AD28" s="24">
        <v>84</v>
      </c>
      <c r="AE28" s="24">
        <v>98</v>
      </c>
      <c r="AF28" s="24">
        <v>124</v>
      </c>
      <c r="AG28" s="24">
        <v>218</v>
      </c>
      <c r="AH28" s="24">
        <v>616</v>
      </c>
      <c r="AI28" s="41">
        <v>0.12</v>
      </c>
      <c r="AJ28" s="41">
        <v>0.26</v>
      </c>
      <c r="AK28" s="41">
        <v>0.42</v>
      </c>
      <c r="AL28" s="41">
        <v>0.47</v>
      </c>
      <c r="AM28" s="41">
        <v>7.0000000000000007E-2</v>
      </c>
      <c r="AN28" s="41">
        <v>0.49</v>
      </c>
      <c r="AO28" s="41">
        <v>0.9</v>
      </c>
      <c r="AP28" s="41">
        <v>1.21</v>
      </c>
      <c r="AQ28" s="41">
        <v>-0.49</v>
      </c>
      <c r="AR28" s="41">
        <v>-0.32</v>
      </c>
      <c r="AS28" s="41">
        <v>-0.11</v>
      </c>
      <c r="AT28" s="41">
        <v>0.04</v>
      </c>
      <c r="AU28" s="41">
        <v>0.12</v>
      </c>
      <c r="AV28" s="41">
        <v>0.26</v>
      </c>
      <c r="AW28" s="41">
        <v>0.42</v>
      </c>
      <c r="AX28" s="41">
        <v>0.47</v>
      </c>
      <c r="AY28" s="41">
        <v>7.0000000000000007E-2</v>
      </c>
      <c r="AZ28" s="41">
        <v>0.49</v>
      </c>
      <c r="BA28" s="41">
        <v>0.9</v>
      </c>
      <c r="BB28" s="41">
        <v>1.21</v>
      </c>
      <c r="BC28" s="41">
        <v>-0.49</v>
      </c>
      <c r="BD28" s="41">
        <v>-0.32</v>
      </c>
      <c r="BE28" s="41">
        <v>-0.11</v>
      </c>
      <c r="BF28" s="41">
        <v>0.04</v>
      </c>
    </row>
    <row r="29" spans="1:58" s="2" customFormat="1" x14ac:dyDescent="0.35">
      <c r="A29" s="23">
        <v>2024</v>
      </c>
      <c r="B29" s="25">
        <v>114.3</v>
      </c>
      <c r="C29" s="25">
        <v>111.7</v>
      </c>
      <c r="D29" s="25">
        <v>19</v>
      </c>
      <c r="E29" s="41">
        <v>0.1</v>
      </c>
      <c r="F29" s="41">
        <v>0.41</v>
      </c>
      <c r="G29" s="41">
        <v>0.77</v>
      </c>
      <c r="H29" s="41">
        <v>0.08</v>
      </c>
      <c r="I29" s="41">
        <v>0.48</v>
      </c>
      <c r="J29" s="41">
        <v>0.75</v>
      </c>
      <c r="K29" s="41">
        <v>-0.5</v>
      </c>
      <c r="L29" s="41">
        <v>-0.31</v>
      </c>
      <c r="M29" s="41">
        <v>-0.09</v>
      </c>
      <c r="N29" s="41">
        <v>0.06</v>
      </c>
      <c r="O29" s="41">
        <v>0.11</v>
      </c>
      <c r="P29" s="41">
        <v>-0.47</v>
      </c>
      <c r="Q29" s="24">
        <v>91</v>
      </c>
      <c r="R29" s="24">
        <v>102</v>
      </c>
      <c r="S29" s="24">
        <v>166</v>
      </c>
      <c r="T29" s="24">
        <v>293</v>
      </c>
      <c r="U29" s="24">
        <v>63</v>
      </c>
      <c r="V29" s="24">
        <v>83</v>
      </c>
      <c r="W29" s="24">
        <v>126</v>
      </c>
      <c r="X29" s="24">
        <v>204</v>
      </c>
      <c r="Y29" s="24">
        <v>673</v>
      </c>
      <c r="Z29" s="24">
        <v>91</v>
      </c>
      <c r="AA29" s="24">
        <v>109</v>
      </c>
      <c r="AB29" s="24">
        <v>153</v>
      </c>
      <c r="AC29" s="24">
        <v>262</v>
      </c>
      <c r="AD29" s="24">
        <v>85</v>
      </c>
      <c r="AE29" s="24">
        <v>99</v>
      </c>
      <c r="AF29" s="24">
        <v>127</v>
      </c>
      <c r="AG29" s="24">
        <v>222</v>
      </c>
      <c r="AH29" s="24">
        <v>635</v>
      </c>
      <c r="AI29" s="41">
        <v>0.11</v>
      </c>
      <c r="AJ29" s="41">
        <v>0.25</v>
      </c>
      <c r="AK29" s="41">
        <v>0.39</v>
      </c>
      <c r="AL29" s="41">
        <v>0.41</v>
      </c>
      <c r="AM29" s="41">
        <v>0.08</v>
      </c>
      <c r="AN29" s="41">
        <v>0.43</v>
      </c>
      <c r="AO29" s="41">
        <v>0.78</v>
      </c>
      <c r="AP29" s="41">
        <v>1.0900000000000001</v>
      </c>
      <c r="AQ29" s="41">
        <v>-0.49</v>
      </c>
      <c r="AR29" s="41">
        <v>-0.3</v>
      </c>
      <c r="AS29" s="41">
        <v>-0.1</v>
      </c>
      <c r="AT29" s="41">
        <v>0.02</v>
      </c>
      <c r="AU29" s="41">
        <v>0.11</v>
      </c>
      <c r="AV29" s="41">
        <v>0.25</v>
      </c>
      <c r="AW29" s="41">
        <v>0.39</v>
      </c>
      <c r="AX29" s="41">
        <v>0.41</v>
      </c>
      <c r="AY29" s="41">
        <v>0.08</v>
      </c>
      <c r="AZ29" s="41">
        <v>0.43</v>
      </c>
      <c r="BA29" s="41">
        <v>0.78</v>
      </c>
      <c r="BB29" s="41">
        <v>1.0900000000000001</v>
      </c>
      <c r="BC29" s="41">
        <v>-0.49</v>
      </c>
      <c r="BD29" s="41">
        <v>-0.3</v>
      </c>
      <c r="BE29" s="41">
        <v>-0.1</v>
      </c>
      <c r="BF29" s="41">
        <v>0.02</v>
      </c>
    </row>
    <row r="30" spans="1:58" s="2" customFormat="1" x14ac:dyDescent="0.35">
      <c r="A30" s="23">
        <v>2025</v>
      </c>
      <c r="B30" s="25">
        <v>117.4</v>
      </c>
      <c r="C30" s="25">
        <v>114.1</v>
      </c>
      <c r="D30" s="25">
        <v>19</v>
      </c>
      <c r="E30" s="41">
        <v>0.27</v>
      </c>
      <c r="F30" s="41">
        <v>0.6</v>
      </c>
      <c r="G30" s="41">
        <v>0.93</v>
      </c>
      <c r="H30" s="41">
        <v>0.2</v>
      </c>
      <c r="I30" s="41">
        <v>0.54</v>
      </c>
      <c r="J30" s="41">
        <v>0.76</v>
      </c>
      <c r="K30" s="41">
        <v>-0.34</v>
      </c>
      <c r="L30" s="41">
        <v>-0.13</v>
      </c>
      <c r="M30" s="41">
        <v>0.08</v>
      </c>
      <c r="N30" s="41">
        <v>0.23</v>
      </c>
      <c r="O30" s="41">
        <v>0.23</v>
      </c>
      <c r="P30" s="41">
        <v>-0.32</v>
      </c>
      <c r="Q30" s="24">
        <v>92</v>
      </c>
      <c r="R30" s="24">
        <v>104</v>
      </c>
      <c r="S30" s="24">
        <v>171</v>
      </c>
      <c r="T30" s="24">
        <v>303</v>
      </c>
      <c r="U30" s="24">
        <v>63</v>
      </c>
      <c r="V30" s="24">
        <v>83</v>
      </c>
      <c r="W30" s="24">
        <v>126</v>
      </c>
      <c r="X30" s="24">
        <v>204</v>
      </c>
      <c r="Y30" s="24">
        <v>678</v>
      </c>
      <c r="Z30" s="24">
        <v>96</v>
      </c>
      <c r="AA30" s="24">
        <v>116</v>
      </c>
      <c r="AB30" s="24">
        <v>163</v>
      </c>
      <c r="AC30" s="24">
        <v>276</v>
      </c>
      <c r="AD30" s="24">
        <v>86</v>
      </c>
      <c r="AE30" s="24">
        <v>101</v>
      </c>
      <c r="AF30" s="24">
        <v>129</v>
      </c>
      <c r="AG30" s="24">
        <v>226</v>
      </c>
      <c r="AH30" s="24">
        <v>653</v>
      </c>
      <c r="AI30" s="41">
        <v>0.27</v>
      </c>
      <c r="AJ30" s="41">
        <v>0.42</v>
      </c>
      <c r="AK30" s="41">
        <v>0.53</v>
      </c>
      <c r="AL30" s="41">
        <v>0.53</v>
      </c>
      <c r="AM30" s="41">
        <v>0.21</v>
      </c>
      <c r="AN30" s="41">
        <v>0.49</v>
      </c>
      <c r="AO30" s="41">
        <v>0.79</v>
      </c>
      <c r="AP30" s="41">
        <v>1.1000000000000001</v>
      </c>
      <c r="AQ30" s="41">
        <v>-0.34</v>
      </c>
      <c r="AR30" s="41">
        <v>-0.14000000000000001</v>
      </c>
      <c r="AS30" s="41">
        <v>0.05</v>
      </c>
      <c r="AT30" s="41">
        <v>0.14000000000000001</v>
      </c>
      <c r="AU30" s="41">
        <v>0.27</v>
      </c>
      <c r="AV30" s="41">
        <v>0.42</v>
      </c>
      <c r="AW30" s="41">
        <v>0.53</v>
      </c>
      <c r="AX30" s="41">
        <v>0.53</v>
      </c>
      <c r="AY30" s="41">
        <v>0.21</v>
      </c>
      <c r="AZ30" s="41">
        <v>0.49</v>
      </c>
      <c r="BA30" s="41">
        <v>0.79</v>
      </c>
      <c r="BB30" s="41">
        <v>1.1000000000000001</v>
      </c>
      <c r="BC30" s="41">
        <v>-0.34</v>
      </c>
      <c r="BD30" s="41">
        <v>-0.14000000000000001</v>
      </c>
      <c r="BE30" s="41">
        <v>0.05</v>
      </c>
      <c r="BF30" s="41">
        <v>0.14000000000000001</v>
      </c>
    </row>
    <row r="31" spans="1:58" s="2" customFormat="1" x14ac:dyDescent="0.35">
      <c r="A31" s="23">
        <v>2026</v>
      </c>
      <c r="B31" s="25">
        <v>120.4</v>
      </c>
      <c r="C31" s="25">
        <v>116.7</v>
      </c>
      <c r="D31" s="25">
        <v>19</v>
      </c>
      <c r="E31" s="41">
        <v>0.44</v>
      </c>
      <c r="F31" s="41">
        <v>0.77</v>
      </c>
      <c r="G31" s="41">
        <v>1.06</v>
      </c>
      <c r="H31" s="41">
        <v>0.32</v>
      </c>
      <c r="I31" s="41">
        <v>0.6</v>
      </c>
      <c r="J31" s="41">
        <v>0.78</v>
      </c>
      <c r="K31" s="41">
        <v>-0.19</v>
      </c>
      <c r="L31" s="41">
        <v>0.03</v>
      </c>
      <c r="M31" s="41">
        <v>0.22</v>
      </c>
      <c r="N31" s="41">
        <v>0.4</v>
      </c>
      <c r="O31" s="41">
        <v>0.35</v>
      </c>
      <c r="P31" s="41">
        <v>-0.17</v>
      </c>
      <c r="Q31" s="24">
        <v>93</v>
      </c>
      <c r="R31" s="24">
        <v>107</v>
      </c>
      <c r="S31" s="24">
        <v>178</v>
      </c>
      <c r="T31" s="24">
        <v>315</v>
      </c>
      <c r="U31" s="24">
        <v>63</v>
      </c>
      <c r="V31" s="24">
        <v>83</v>
      </c>
      <c r="W31" s="24">
        <v>127</v>
      </c>
      <c r="X31" s="24">
        <v>205</v>
      </c>
      <c r="Y31" s="24">
        <v>687</v>
      </c>
      <c r="Z31" s="24">
        <v>99</v>
      </c>
      <c r="AA31" s="24">
        <v>121</v>
      </c>
      <c r="AB31" s="24">
        <v>170</v>
      </c>
      <c r="AC31" s="24">
        <v>286</v>
      </c>
      <c r="AD31" s="24">
        <v>86</v>
      </c>
      <c r="AE31" s="24">
        <v>102</v>
      </c>
      <c r="AF31" s="24">
        <v>132</v>
      </c>
      <c r="AG31" s="24">
        <v>230</v>
      </c>
      <c r="AH31" s="24">
        <v>668</v>
      </c>
      <c r="AI31" s="41">
        <v>0.44</v>
      </c>
      <c r="AJ31" s="41">
        <v>0.57999999999999996</v>
      </c>
      <c r="AK31" s="41">
        <v>0.66</v>
      </c>
      <c r="AL31" s="41">
        <v>0.65</v>
      </c>
      <c r="AM31" s="41">
        <v>0.36</v>
      </c>
      <c r="AN31" s="41">
        <v>0.49</v>
      </c>
      <c r="AO31" s="41">
        <v>0.78</v>
      </c>
      <c r="AP31" s="41">
        <v>1.1100000000000001</v>
      </c>
      <c r="AQ31" s="41">
        <v>-0.19</v>
      </c>
      <c r="AR31" s="41">
        <v>0.02</v>
      </c>
      <c r="AS31" s="41">
        <v>0.18</v>
      </c>
      <c r="AT31" s="41">
        <v>0.25</v>
      </c>
      <c r="AU31" s="41">
        <v>0.44</v>
      </c>
      <c r="AV31" s="41">
        <v>0.57999999999999996</v>
      </c>
      <c r="AW31" s="41">
        <v>0.66</v>
      </c>
      <c r="AX31" s="41">
        <v>0.65</v>
      </c>
      <c r="AY31" s="41">
        <v>0.36</v>
      </c>
      <c r="AZ31" s="41">
        <v>0.49</v>
      </c>
      <c r="BA31" s="41">
        <v>0.78</v>
      </c>
      <c r="BB31" s="41">
        <v>1.1100000000000001</v>
      </c>
      <c r="BC31" s="41">
        <v>-0.19</v>
      </c>
      <c r="BD31" s="41">
        <v>0.02</v>
      </c>
      <c r="BE31" s="41">
        <v>0.18</v>
      </c>
      <c r="BF31" s="41">
        <v>0.25</v>
      </c>
    </row>
    <row r="32" spans="1:58" s="2" customFormat="1" x14ac:dyDescent="0.35">
      <c r="A32" s="23">
        <v>2027</v>
      </c>
      <c r="B32" s="25">
        <v>123.6</v>
      </c>
      <c r="C32" s="25">
        <v>120</v>
      </c>
      <c r="D32" s="25">
        <v>19</v>
      </c>
      <c r="E32" s="41">
        <v>0.56000000000000005</v>
      </c>
      <c r="F32" s="41">
        <v>0.87</v>
      </c>
      <c r="G32" s="41">
        <v>1.1200000000000001</v>
      </c>
      <c r="H32" s="41">
        <v>0.45</v>
      </c>
      <c r="I32" s="41">
        <v>0.66</v>
      </c>
      <c r="J32" s="41">
        <v>0.83</v>
      </c>
      <c r="K32" s="41">
        <v>-0.03</v>
      </c>
      <c r="L32" s="41">
        <v>0.17</v>
      </c>
      <c r="M32" s="41">
        <v>0.35</v>
      </c>
      <c r="N32" s="41">
        <v>0.51</v>
      </c>
      <c r="O32" s="41">
        <v>0.47</v>
      </c>
      <c r="P32" s="41">
        <v>-0.01</v>
      </c>
      <c r="Q32" s="24">
        <v>94</v>
      </c>
      <c r="R32" s="24">
        <v>110</v>
      </c>
      <c r="S32" s="24">
        <v>184</v>
      </c>
      <c r="T32" s="24">
        <v>326</v>
      </c>
      <c r="U32" s="24">
        <v>64</v>
      </c>
      <c r="V32" s="24">
        <v>84</v>
      </c>
      <c r="W32" s="24">
        <v>127</v>
      </c>
      <c r="X32" s="24">
        <v>207</v>
      </c>
      <c r="Y32" s="24">
        <v>695</v>
      </c>
      <c r="Z32" s="24">
        <v>100</v>
      </c>
      <c r="AA32" s="24">
        <v>122</v>
      </c>
      <c r="AB32" s="24">
        <v>171</v>
      </c>
      <c r="AC32" s="24">
        <v>288</v>
      </c>
      <c r="AD32" s="24">
        <v>87</v>
      </c>
      <c r="AE32" s="24">
        <v>102</v>
      </c>
      <c r="AF32" s="24">
        <v>132</v>
      </c>
      <c r="AG32" s="24">
        <v>231</v>
      </c>
      <c r="AH32" s="24">
        <v>671</v>
      </c>
      <c r="AI32" s="41">
        <v>0.55000000000000004</v>
      </c>
      <c r="AJ32" s="41">
        <v>0.67</v>
      </c>
      <c r="AK32" s="41">
        <v>0.74</v>
      </c>
      <c r="AL32" s="41">
        <v>0.72</v>
      </c>
      <c r="AM32" s="41">
        <v>0.5</v>
      </c>
      <c r="AN32" s="41">
        <v>0.45</v>
      </c>
      <c r="AO32" s="41">
        <v>0.77</v>
      </c>
      <c r="AP32" s="41">
        <v>1.1100000000000001</v>
      </c>
      <c r="AQ32" s="41">
        <v>-0.03</v>
      </c>
      <c r="AR32" s="41">
        <v>0.16</v>
      </c>
      <c r="AS32" s="41">
        <v>0.3</v>
      </c>
      <c r="AT32" s="41">
        <v>0.35</v>
      </c>
      <c r="AU32" s="41">
        <v>0.55000000000000004</v>
      </c>
      <c r="AV32" s="41">
        <v>0.67</v>
      </c>
      <c r="AW32" s="41">
        <v>0.74</v>
      </c>
      <c r="AX32" s="41">
        <v>0.72</v>
      </c>
      <c r="AY32" s="41">
        <v>0.5</v>
      </c>
      <c r="AZ32" s="41">
        <v>0.45</v>
      </c>
      <c r="BA32" s="41">
        <v>0.77</v>
      </c>
      <c r="BB32" s="41">
        <v>1.1100000000000001</v>
      </c>
      <c r="BC32" s="41">
        <v>-0.03</v>
      </c>
      <c r="BD32" s="41">
        <v>0.16</v>
      </c>
      <c r="BE32" s="41">
        <v>0.3</v>
      </c>
      <c r="BF32" s="41">
        <v>0.35</v>
      </c>
    </row>
    <row r="33" spans="1:58" s="2" customFormat="1" x14ac:dyDescent="0.35">
      <c r="A33" s="23">
        <v>2028</v>
      </c>
      <c r="B33" s="25">
        <v>127</v>
      </c>
      <c r="C33" s="25">
        <v>123.7</v>
      </c>
      <c r="D33" s="25">
        <v>19</v>
      </c>
      <c r="E33" s="41">
        <v>0.67</v>
      </c>
      <c r="F33" s="41">
        <v>0.96</v>
      </c>
      <c r="G33" s="41">
        <v>1.1599999999999999</v>
      </c>
      <c r="H33" s="41">
        <v>0.56999999999999995</v>
      </c>
      <c r="I33" s="41">
        <v>0.75</v>
      </c>
      <c r="J33" s="41">
        <v>0.9</v>
      </c>
      <c r="K33" s="41">
        <v>0.12</v>
      </c>
      <c r="L33" s="41">
        <v>0.31</v>
      </c>
      <c r="M33" s="41">
        <v>0.48</v>
      </c>
      <c r="N33" s="41">
        <v>0.62</v>
      </c>
      <c r="O33" s="41">
        <v>0.59</v>
      </c>
      <c r="P33" s="41">
        <v>0.14000000000000001</v>
      </c>
      <c r="Q33" s="24">
        <v>94</v>
      </c>
      <c r="R33" s="24">
        <v>111</v>
      </c>
      <c r="S33" s="24">
        <v>187</v>
      </c>
      <c r="T33" s="24">
        <v>331</v>
      </c>
      <c r="U33" s="24">
        <v>64</v>
      </c>
      <c r="V33" s="24">
        <v>84</v>
      </c>
      <c r="W33" s="24">
        <v>128</v>
      </c>
      <c r="X33" s="24">
        <v>207</v>
      </c>
      <c r="Y33" s="24">
        <v>699</v>
      </c>
      <c r="Z33" s="24">
        <v>100</v>
      </c>
      <c r="AA33" s="24">
        <v>122</v>
      </c>
      <c r="AB33" s="24">
        <v>172</v>
      </c>
      <c r="AC33" s="24">
        <v>288</v>
      </c>
      <c r="AD33" s="24">
        <v>87</v>
      </c>
      <c r="AE33" s="24">
        <v>102</v>
      </c>
      <c r="AF33" s="24">
        <v>132</v>
      </c>
      <c r="AG33" s="24">
        <v>231</v>
      </c>
      <c r="AH33" s="24">
        <v>671</v>
      </c>
      <c r="AI33" s="41">
        <v>0.66</v>
      </c>
      <c r="AJ33" s="41">
        <v>0.77</v>
      </c>
      <c r="AK33" s="41">
        <v>0.81</v>
      </c>
      <c r="AL33" s="41">
        <v>0.79</v>
      </c>
      <c r="AM33" s="41">
        <v>0.62</v>
      </c>
      <c r="AN33" s="41">
        <v>0.38</v>
      </c>
      <c r="AO33" s="41">
        <v>0.76</v>
      </c>
      <c r="AP33" s="41">
        <v>1.1100000000000001</v>
      </c>
      <c r="AQ33" s="41">
        <v>0.12</v>
      </c>
      <c r="AR33" s="41">
        <v>0.3</v>
      </c>
      <c r="AS33" s="41">
        <v>0.42</v>
      </c>
      <c r="AT33" s="41">
        <v>0.45</v>
      </c>
      <c r="AU33" s="41">
        <v>0.66</v>
      </c>
      <c r="AV33" s="41">
        <v>0.77</v>
      </c>
      <c r="AW33" s="41">
        <v>0.81</v>
      </c>
      <c r="AX33" s="41">
        <v>0.79</v>
      </c>
      <c r="AY33" s="41">
        <v>0.62</v>
      </c>
      <c r="AZ33" s="41">
        <v>0.38</v>
      </c>
      <c r="BA33" s="41">
        <v>0.76</v>
      </c>
      <c r="BB33" s="41">
        <v>1.1100000000000001</v>
      </c>
      <c r="BC33" s="41">
        <v>0.12</v>
      </c>
      <c r="BD33" s="41">
        <v>0.3</v>
      </c>
      <c r="BE33" s="41">
        <v>0.42</v>
      </c>
      <c r="BF33" s="41">
        <v>0.45</v>
      </c>
    </row>
    <row r="34" spans="1:58" s="2" customFormat="1" x14ac:dyDescent="0.35">
      <c r="A34" s="23">
        <v>2029</v>
      </c>
      <c r="B34" s="25">
        <v>130.6</v>
      </c>
      <c r="C34" s="25">
        <v>127.4</v>
      </c>
      <c r="D34" s="25">
        <v>19</v>
      </c>
      <c r="E34" s="41">
        <v>0.78</v>
      </c>
      <c r="F34" s="41">
        <v>1.04</v>
      </c>
      <c r="G34" s="41">
        <v>1.2</v>
      </c>
      <c r="H34" s="41">
        <v>0.69</v>
      </c>
      <c r="I34" s="41">
        <v>0.85</v>
      </c>
      <c r="J34" s="41">
        <v>0.99</v>
      </c>
      <c r="K34" s="41">
        <v>0.27</v>
      </c>
      <c r="L34" s="41">
        <v>0.45</v>
      </c>
      <c r="M34" s="41">
        <v>0.62</v>
      </c>
      <c r="N34" s="41">
        <v>0.74</v>
      </c>
      <c r="O34" s="41">
        <v>0.71</v>
      </c>
      <c r="P34" s="41">
        <v>0.28999999999999998</v>
      </c>
      <c r="Q34" s="24">
        <v>95</v>
      </c>
      <c r="R34" s="24">
        <v>112</v>
      </c>
      <c r="S34" s="24">
        <v>189</v>
      </c>
      <c r="T34" s="24">
        <v>335</v>
      </c>
      <c r="U34" s="24">
        <v>64</v>
      </c>
      <c r="V34" s="24">
        <v>84</v>
      </c>
      <c r="W34" s="24">
        <v>128</v>
      </c>
      <c r="X34" s="24">
        <v>208</v>
      </c>
      <c r="Y34" s="24">
        <v>702</v>
      </c>
      <c r="Z34" s="24">
        <v>100</v>
      </c>
      <c r="AA34" s="24">
        <v>122</v>
      </c>
      <c r="AB34" s="24">
        <v>172</v>
      </c>
      <c r="AC34" s="24">
        <v>289</v>
      </c>
      <c r="AD34" s="24">
        <v>87</v>
      </c>
      <c r="AE34" s="24">
        <v>102</v>
      </c>
      <c r="AF34" s="24">
        <v>133</v>
      </c>
      <c r="AG34" s="24">
        <v>232</v>
      </c>
      <c r="AH34" s="24">
        <v>674</v>
      </c>
      <c r="AI34" s="41">
        <v>0.78</v>
      </c>
      <c r="AJ34" s="41">
        <v>0.87</v>
      </c>
      <c r="AK34" s="41">
        <v>0.89</v>
      </c>
      <c r="AL34" s="41">
        <v>0.87</v>
      </c>
      <c r="AM34" s="41">
        <v>0.67</v>
      </c>
      <c r="AN34" s="41">
        <v>0.3</v>
      </c>
      <c r="AO34" s="41">
        <v>0.75</v>
      </c>
      <c r="AP34" s="41">
        <v>1.1000000000000001</v>
      </c>
      <c r="AQ34" s="41">
        <v>0.28000000000000003</v>
      </c>
      <c r="AR34" s="41">
        <v>0.43</v>
      </c>
      <c r="AS34" s="41">
        <v>0.53</v>
      </c>
      <c r="AT34" s="41">
        <v>0.55000000000000004</v>
      </c>
      <c r="AU34" s="41">
        <v>0.78</v>
      </c>
      <c r="AV34" s="41">
        <v>0.87</v>
      </c>
      <c r="AW34" s="41">
        <v>0.89</v>
      </c>
      <c r="AX34" s="41">
        <v>0.87</v>
      </c>
      <c r="AY34" s="41">
        <v>0.67</v>
      </c>
      <c r="AZ34" s="41">
        <v>0.3</v>
      </c>
      <c r="BA34" s="41">
        <v>0.75</v>
      </c>
      <c r="BB34" s="41">
        <v>1.1000000000000001</v>
      </c>
      <c r="BC34" s="41">
        <v>0.28000000000000003</v>
      </c>
      <c r="BD34" s="41">
        <v>0.43</v>
      </c>
      <c r="BE34" s="41">
        <v>0.53</v>
      </c>
      <c r="BF34" s="41">
        <v>0.55000000000000004</v>
      </c>
    </row>
    <row r="35" spans="1:58" s="2" customFormat="1" x14ac:dyDescent="0.35">
      <c r="A35" s="23">
        <v>2030</v>
      </c>
      <c r="B35" s="25">
        <v>134.19999999999999</v>
      </c>
      <c r="C35" s="25">
        <v>131.1</v>
      </c>
      <c r="D35" s="25">
        <v>19</v>
      </c>
      <c r="E35" s="41">
        <v>0.9</v>
      </c>
      <c r="F35" s="41">
        <v>1.1100000000000001</v>
      </c>
      <c r="G35" s="41">
        <v>1.24</v>
      </c>
      <c r="H35" s="41">
        <v>0.81</v>
      </c>
      <c r="I35" s="41">
        <v>0.95</v>
      </c>
      <c r="J35" s="41">
        <v>1.0900000000000001</v>
      </c>
      <c r="K35" s="41">
        <v>0.43</v>
      </c>
      <c r="L35" s="41">
        <v>0.6</v>
      </c>
      <c r="M35" s="41">
        <v>0.75</v>
      </c>
      <c r="N35" s="41">
        <v>0.85</v>
      </c>
      <c r="O35" s="41">
        <v>0.83</v>
      </c>
      <c r="P35" s="41">
        <v>0.44</v>
      </c>
      <c r="Q35" s="24">
        <v>96</v>
      </c>
      <c r="R35" s="24">
        <v>116</v>
      </c>
      <c r="S35" s="24">
        <v>197</v>
      </c>
      <c r="T35" s="24">
        <v>351</v>
      </c>
      <c r="U35" s="24">
        <v>64</v>
      </c>
      <c r="V35" s="24">
        <v>84</v>
      </c>
      <c r="W35" s="24">
        <v>128</v>
      </c>
      <c r="X35" s="24">
        <v>208</v>
      </c>
      <c r="Y35" s="24">
        <v>707</v>
      </c>
      <c r="Z35" s="24">
        <v>104</v>
      </c>
      <c r="AA35" s="24">
        <v>127</v>
      </c>
      <c r="AB35" s="24">
        <v>180</v>
      </c>
      <c r="AC35" s="24">
        <v>300</v>
      </c>
      <c r="AD35" s="24">
        <v>87</v>
      </c>
      <c r="AE35" s="24">
        <v>102</v>
      </c>
      <c r="AF35" s="24">
        <v>133</v>
      </c>
      <c r="AG35" s="24">
        <v>232</v>
      </c>
      <c r="AH35" s="24">
        <v>680</v>
      </c>
      <c r="AI35" s="41">
        <v>0.9</v>
      </c>
      <c r="AJ35" s="41">
        <v>0.96</v>
      </c>
      <c r="AK35" s="41">
        <v>0.97</v>
      </c>
      <c r="AL35" s="41">
        <v>0.97</v>
      </c>
      <c r="AM35" s="41">
        <v>0.81</v>
      </c>
      <c r="AN35" s="41">
        <v>0.41</v>
      </c>
      <c r="AO35" s="41">
        <v>1.1499999999999999</v>
      </c>
      <c r="AP35" s="41">
        <v>1.26</v>
      </c>
      <c r="AQ35" s="41">
        <v>0.43</v>
      </c>
      <c r="AR35" s="41">
        <v>0.56999999999999995</v>
      </c>
      <c r="AS35" s="41">
        <v>0.64</v>
      </c>
      <c r="AT35" s="41">
        <v>0.66</v>
      </c>
      <c r="AU35" s="41">
        <v>0.9</v>
      </c>
      <c r="AV35" s="41">
        <v>0.96</v>
      </c>
      <c r="AW35" s="41">
        <v>0.97</v>
      </c>
      <c r="AX35" s="41">
        <v>0.97</v>
      </c>
      <c r="AY35" s="41">
        <v>0.81</v>
      </c>
      <c r="AZ35" s="41">
        <v>0.41</v>
      </c>
      <c r="BA35" s="41">
        <v>1.1499999999999999</v>
      </c>
      <c r="BB35" s="41">
        <v>1.26</v>
      </c>
      <c r="BC35" s="41">
        <v>0.43</v>
      </c>
      <c r="BD35" s="41">
        <v>0.56999999999999995</v>
      </c>
      <c r="BE35" s="41">
        <v>0.64</v>
      </c>
      <c r="BF35" s="41">
        <v>0.66</v>
      </c>
    </row>
    <row r="36" spans="1:58" s="2" customFormat="1" x14ac:dyDescent="0.35">
      <c r="A36" s="23">
        <v>2031</v>
      </c>
      <c r="B36" s="25">
        <v>138.1</v>
      </c>
      <c r="C36" s="25">
        <v>135</v>
      </c>
      <c r="D36" s="25">
        <v>19</v>
      </c>
      <c r="E36" s="41">
        <v>1.01</v>
      </c>
      <c r="F36" s="41">
        <v>1.19</v>
      </c>
      <c r="G36" s="41">
        <v>1.28</v>
      </c>
      <c r="H36" s="41">
        <v>0.93</v>
      </c>
      <c r="I36" s="41">
        <v>1.07</v>
      </c>
      <c r="J36" s="41">
        <v>1.21</v>
      </c>
      <c r="K36" s="41">
        <v>0.57999999999999996</v>
      </c>
      <c r="L36" s="41">
        <v>0.74</v>
      </c>
      <c r="M36" s="41">
        <v>0.9</v>
      </c>
      <c r="N36" s="41">
        <v>0.96</v>
      </c>
      <c r="O36" s="41">
        <v>0.95</v>
      </c>
      <c r="P36" s="41">
        <v>0.6</v>
      </c>
      <c r="Q36" s="24">
        <v>96</v>
      </c>
      <c r="R36" s="24">
        <v>117</v>
      </c>
      <c r="S36" s="24">
        <v>199</v>
      </c>
      <c r="T36" s="24">
        <v>354</v>
      </c>
      <c r="U36" s="24">
        <v>64</v>
      </c>
      <c r="V36" s="24">
        <v>84</v>
      </c>
      <c r="W36" s="24">
        <v>128</v>
      </c>
      <c r="X36" s="24">
        <v>208</v>
      </c>
      <c r="Y36" s="24">
        <v>710</v>
      </c>
      <c r="Z36" s="24">
        <v>104</v>
      </c>
      <c r="AA36" s="24">
        <v>128</v>
      </c>
      <c r="AB36" s="24">
        <v>181</v>
      </c>
      <c r="AC36" s="24">
        <v>301</v>
      </c>
      <c r="AD36" s="24">
        <v>87</v>
      </c>
      <c r="AE36" s="24">
        <v>103</v>
      </c>
      <c r="AF36" s="24">
        <v>133</v>
      </c>
      <c r="AG36" s="24">
        <v>232</v>
      </c>
      <c r="AH36" s="24">
        <v>683</v>
      </c>
      <c r="AI36" s="41">
        <v>1.01</v>
      </c>
      <c r="AJ36" s="41">
        <v>1.06</v>
      </c>
      <c r="AK36" s="41">
        <v>1.07</v>
      </c>
      <c r="AL36" s="41">
        <v>1.0900000000000001</v>
      </c>
      <c r="AM36" s="41">
        <v>0.93</v>
      </c>
      <c r="AN36" s="41">
        <v>0.54</v>
      </c>
      <c r="AO36" s="41">
        <v>1.34</v>
      </c>
      <c r="AP36" s="41">
        <v>1.42</v>
      </c>
      <c r="AQ36" s="41">
        <v>0.57999999999999996</v>
      </c>
      <c r="AR36" s="41">
        <v>0.7</v>
      </c>
      <c r="AS36" s="41">
        <v>0.76</v>
      </c>
      <c r="AT36" s="41">
        <v>0.78</v>
      </c>
      <c r="AU36" s="41">
        <v>1.01</v>
      </c>
      <c r="AV36" s="41">
        <v>1.06</v>
      </c>
      <c r="AW36" s="41">
        <v>1.07</v>
      </c>
      <c r="AX36" s="41">
        <v>1.0900000000000001</v>
      </c>
      <c r="AY36" s="41">
        <v>0.93</v>
      </c>
      <c r="AZ36" s="41">
        <v>0.54</v>
      </c>
      <c r="BA36" s="41">
        <v>1.34</v>
      </c>
      <c r="BB36" s="41">
        <v>1.42</v>
      </c>
      <c r="BC36" s="41">
        <v>0.57999999999999996</v>
      </c>
      <c r="BD36" s="41">
        <v>0.7</v>
      </c>
      <c r="BE36" s="41">
        <v>0.76</v>
      </c>
      <c r="BF36" s="41">
        <v>0.78</v>
      </c>
    </row>
    <row r="37" spans="1:58" s="2" customFormat="1" x14ac:dyDescent="0.35">
      <c r="A37" s="23">
        <v>2032</v>
      </c>
      <c r="B37" s="25">
        <v>142</v>
      </c>
      <c r="C37" s="25">
        <v>138.69999999999999</v>
      </c>
      <c r="D37" s="25">
        <v>19</v>
      </c>
      <c r="E37" s="41">
        <v>1.1299999999999999</v>
      </c>
      <c r="F37" s="41">
        <v>1.27</v>
      </c>
      <c r="G37" s="41">
        <v>1.33</v>
      </c>
      <c r="H37" s="41">
        <v>1.05</v>
      </c>
      <c r="I37" s="41">
        <v>1.19</v>
      </c>
      <c r="J37" s="41">
        <v>1.32</v>
      </c>
      <c r="K37" s="41">
        <v>0.74</v>
      </c>
      <c r="L37" s="41">
        <v>0.89</v>
      </c>
      <c r="M37" s="41">
        <v>1.05</v>
      </c>
      <c r="N37" s="41">
        <v>1.07</v>
      </c>
      <c r="O37" s="41">
        <v>1.07</v>
      </c>
      <c r="P37" s="41">
        <v>0.75</v>
      </c>
      <c r="Q37" s="24">
        <v>96</v>
      </c>
      <c r="R37" s="24">
        <v>118</v>
      </c>
      <c r="S37" s="24">
        <v>201</v>
      </c>
      <c r="T37" s="24">
        <v>358</v>
      </c>
      <c r="U37" s="24">
        <v>64</v>
      </c>
      <c r="V37" s="24">
        <v>84</v>
      </c>
      <c r="W37" s="24">
        <v>128</v>
      </c>
      <c r="X37" s="24">
        <v>209</v>
      </c>
      <c r="Y37" s="24">
        <v>713</v>
      </c>
      <c r="Z37" s="24">
        <v>106</v>
      </c>
      <c r="AA37" s="24">
        <v>130</v>
      </c>
      <c r="AB37" s="24">
        <v>184</v>
      </c>
      <c r="AC37" s="24">
        <v>305</v>
      </c>
      <c r="AD37" s="24">
        <v>87</v>
      </c>
      <c r="AE37" s="24">
        <v>103</v>
      </c>
      <c r="AF37" s="24">
        <v>134</v>
      </c>
      <c r="AG37" s="24">
        <v>234</v>
      </c>
      <c r="AH37" s="24">
        <v>689</v>
      </c>
      <c r="AI37" s="41">
        <v>1.1299999999999999</v>
      </c>
      <c r="AJ37" s="41">
        <v>1.1599999999999999</v>
      </c>
      <c r="AK37" s="41">
        <v>1.17</v>
      </c>
      <c r="AL37" s="41">
        <v>1.22</v>
      </c>
      <c r="AM37" s="41">
        <v>1.05</v>
      </c>
      <c r="AN37" s="41">
        <v>0.67</v>
      </c>
      <c r="AO37" s="41">
        <v>1.53</v>
      </c>
      <c r="AP37" s="41">
        <v>1.58</v>
      </c>
      <c r="AQ37" s="41">
        <v>0.74</v>
      </c>
      <c r="AR37" s="41">
        <v>0.83</v>
      </c>
      <c r="AS37" s="41">
        <v>0.88</v>
      </c>
      <c r="AT37" s="41">
        <v>0.91</v>
      </c>
      <c r="AU37" s="41">
        <v>1.1299999999999999</v>
      </c>
      <c r="AV37" s="41">
        <v>1.1599999999999999</v>
      </c>
      <c r="AW37" s="41">
        <v>1.17</v>
      </c>
      <c r="AX37" s="41">
        <v>1.22</v>
      </c>
      <c r="AY37" s="41">
        <v>1.05</v>
      </c>
      <c r="AZ37" s="41">
        <v>0.67</v>
      </c>
      <c r="BA37" s="41">
        <v>1.53</v>
      </c>
      <c r="BB37" s="41">
        <v>1.58</v>
      </c>
      <c r="BC37" s="41">
        <v>0.74</v>
      </c>
      <c r="BD37" s="41">
        <v>0.83</v>
      </c>
      <c r="BE37" s="41">
        <v>0.88</v>
      </c>
      <c r="BF37" s="41">
        <v>0.91</v>
      </c>
    </row>
    <row r="38" spans="1:58" s="2" customFormat="1" x14ac:dyDescent="0.35">
      <c r="A38" s="23">
        <v>2033</v>
      </c>
      <c r="B38" s="25">
        <v>146</v>
      </c>
      <c r="C38" s="25">
        <v>142.6</v>
      </c>
      <c r="D38" s="25">
        <v>19</v>
      </c>
      <c r="E38" s="41">
        <v>1.24</v>
      </c>
      <c r="F38" s="41">
        <v>1.35</v>
      </c>
      <c r="G38" s="41">
        <v>1.38</v>
      </c>
      <c r="H38" s="41">
        <v>1.18</v>
      </c>
      <c r="I38" s="41">
        <v>1.31</v>
      </c>
      <c r="J38" s="41">
        <v>1.44</v>
      </c>
      <c r="K38" s="41">
        <v>0.89</v>
      </c>
      <c r="L38" s="41">
        <v>1.04</v>
      </c>
      <c r="M38" s="41">
        <v>1.2</v>
      </c>
      <c r="N38" s="41">
        <v>1.19</v>
      </c>
      <c r="O38" s="41">
        <v>1.19</v>
      </c>
      <c r="P38" s="41">
        <v>0.9</v>
      </c>
      <c r="Q38" s="24">
        <v>97</v>
      </c>
      <c r="R38" s="24">
        <v>120</v>
      </c>
      <c r="S38" s="24">
        <v>205</v>
      </c>
      <c r="T38" s="24">
        <v>364</v>
      </c>
      <c r="U38" s="24">
        <v>64</v>
      </c>
      <c r="V38" s="24">
        <v>84</v>
      </c>
      <c r="W38" s="24">
        <v>129</v>
      </c>
      <c r="X38" s="24">
        <v>209</v>
      </c>
      <c r="Y38" s="24">
        <v>717</v>
      </c>
      <c r="Z38" s="24">
        <v>107</v>
      </c>
      <c r="AA38" s="24">
        <v>131</v>
      </c>
      <c r="AB38" s="24">
        <v>185</v>
      </c>
      <c r="AC38" s="24">
        <v>308</v>
      </c>
      <c r="AD38" s="24">
        <v>88</v>
      </c>
      <c r="AE38" s="24">
        <v>103</v>
      </c>
      <c r="AF38" s="24">
        <v>135</v>
      </c>
      <c r="AG38" s="24">
        <v>235</v>
      </c>
      <c r="AH38" s="24">
        <v>693</v>
      </c>
      <c r="AI38" s="41">
        <v>1.24</v>
      </c>
      <c r="AJ38" s="41">
        <v>1.27</v>
      </c>
      <c r="AK38" s="41">
        <v>1.28</v>
      </c>
      <c r="AL38" s="41">
        <v>1.37</v>
      </c>
      <c r="AM38" s="41">
        <v>1.18</v>
      </c>
      <c r="AN38" s="41">
        <v>0.8</v>
      </c>
      <c r="AO38" s="41">
        <v>1.71</v>
      </c>
      <c r="AP38" s="41">
        <v>1.74</v>
      </c>
      <c r="AQ38" s="41">
        <v>0.89</v>
      </c>
      <c r="AR38" s="41">
        <v>0.97</v>
      </c>
      <c r="AS38" s="41">
        <v>1.01</v>
      </c>
      <c r="AT38" s="41">
        <v>1.06</v>
      </c>
      <c r="AU38" s="41">
        <v>1.24</v>
      </c>
      <c r="AV38" s="41">
        <v>1.27</v>
      </c>
      <c r="AW38" s="41">
        <v>1.28</v>
      </c>
      <c r="AX38" s="41">
        <v>1.37</v>
      </c>
      <c r="AY38" s="41">
        <v>1.18</v>
      </c>
      <c r="AZ38" s="41">
        <v>0.8</v>
      </c>
      <c r="BA38" s="41">
        <v>1.71</v>
      </c>
      <c r="BB38" s="41">
        <v>1.74</v>
      </c>
      <c r="BC38" s="41">
        <v>0.89</v>
      </c>
      <c r="BD38" s="41">
        <v>0.97</v>
      </c>
      <c r="BE38" s="41">
        <v>1.01</v>
      </c>
      <c r="BF38" s="41">
        <v>1.06</v>
      </c>
    </row>
    <row r="39" spans="1:58" s="2" customFormat="1" x14ac:dyDescent="0.35">
      <c r="A39" s="23">
        <v>2034</v>
      </c>
      <c r="B39" s="25">
        <v>150.1</v>
      </c>
      <c r="C39" s="25">
        <v>146.6</v>
      </c>
      <c r="D39" s="25">
        <v>19</v>
      </c>
      <c r="E39" s="41">
        <v>1.35</v>
      </c>
      <c r="F39" s="41">
        <v>1.44</v>
      </c>
      <c r="G39" s="41">
        <v>1.44</v>
      </c>
      <c r="H39" s="41">
        <v>1.3</v>
      </c>
      <c r="I39" s="41">
        <v>1.44</v>
      </c>
      <c r="J39" s="41">
        <v>1.56</v>
      </c>
      <c r="K39" s="41">
        <v>1.05</v>
      </c>
      <c r="L39" s="41">
        <v>1.19</v>
      </c>
      <c r="M39" s="41">
        <v>1.36</v>
      </c>
      <c r="N39" s="41">
        <v>1.3</v>
      </c>
      <c r="O39" s="41">
        <v>1.31</v>
      </c>
      <c r="P39" s="41">
        <v>1.05</v>
      </c>
      <c r="Q39" s="24">
        <v>97</v>
      </c>
      <c r="R39" s="24">
        <v>122</v>
      </c>
      <c r="S39" s="24">
        <v>208</v>
      </c>
      <c r="T39" s="24">
        <v>370</v>
      </c>
      <c r="U39" s="24">
        <v>65</v>
      </c>
      <c r="V39" s="24">
        <v>84</v>
      </c>
      <c r="W39" s="24">
        <v>129</v>
      </c>
      <c r="X39" s="24">
        <v>210</v>
      </c>
      <c r="Y39" s="24">
        <v>722</v>
      </c>
      <c r="Z39" s="24">
        <v>107</v>
      </c>
      <c r="AA39" s="24">
        <v>132</v>
      </c>
      <c r="AB39" s="24">
        <v>187</v>
      </c>
      <c r="AC39" s="24">
        <v>309</v>
      </c>
      <c r="AD39" s="24">
        <v>88</v>
      </c>
      <c r="AE39" s="24">
        <v>104</v>
      </c>
      <c r="AF39" s="24">
        <v>136</v>
      </c>
      <c r="AG39" s="24">
        <v>236</v>
      </c>
      <c r="AH39" s="24">
        <v>695</v>
      </c>
      <c r="AI39" s="41">
        <v>1.35</v>
      </c>
      <c r="AJ39" s="41">
        <v>1.38</v>
      </c>
      <c r="AK39" s="41">
        <v>1.4</v>
      </c>
      <c r="AL39" s="41">
        <v>1.52</v>
      </c>
      <c r="AM39" s="41">
        <v>1.3</v>
      </c>
      <c r="AN39" s="41">
        <v>0.93</v>
      </c>
      <c r="AO39" s="41">
        <v>1.88</v>
      </c>
      <c r="AP39" s="41">
        <v>1.9</v>
      </c>
      <c r="AQ39" s="41">
        <v>1.05</v>
      </c>
      <c r="AR39" s="41">
        <v>1.1100000000000001</v>
      </c>
      <c r="AS39" s="41">
        <v>1.1499999999999999</v>
      </c>
      <c r="AT39" s="41">
        <v>1.21</v>
      </c>
      <c r="AU39" s="41">
        <v>1.35</v>
      </c>
      <c r="AV39" s="41">
        <v>1.38</v>
      </c>
      <c r="AW39" s="41">
        <v>1.4</v>
      </c>
      <c r="AX39" s="41">
        <v>1.52</v>
      </c>
      <c r="AY39" s="41">
        <v>1.3</v>
      </c>
      <c r="AZ39" s="41">
        <v>0.93</v>
      </c>
      <c r="BA39" s="41">
        <v>1.88</v>
      </c>
      <c r="BB39" s="41">
        <v>1.9</v>
      </c>
      <c r="BC39" s="41">
        <v>1.05</v>
      </c>
      <c r="BD39" s="41">
        <v>1.1100000000000001</v>
      </c>
      <c r="BE39" s="41">
        <v>1.1499999999999999</v>
      </c>
      <c r="BF39" s="41">
        <v>1.21</v>
      </c>
    </row>
    <row r="40" spans="1:58" s="2" customFormat="1" x14ac:dyDescent="0.35">
      <c r="A40" s="23">
        <v>2035</v>
      </c>
      <c r="B40" s="25">
        <v>154.30000000000001</v>
      </c>
      <c r="C40" s="25">
        <v>150.80000000000001</v>
      </c>
      <c r="D40" s="25">
        <v>19</v>
      </c>
      <c r="E40" s="41">
        <v>1.47</v>
      </c>
      <c r="F40" s="41">
        <v>1.53</v>
      </c>
      <c r="G40" s="41">
        <v>1.5</v>
      </c>
      <c r="H40" s="41">
        <v>1.42</v>
      </c>
      <c r="I40" s="41">
        <v>1.56</v>
      </c>
      <c r="J40" s="41">
        <v>1.68</v>
      </c>
      <c r="K40" s="41">
        <v>1.2</v>
      </c>
      <c r="L40" s="41">
        <v>1.35</v>
      </c>
      <c r="M40" s="41">
        <v>1.52</v>
      </c>
      <c r="N40" s="41">
        <v>1.41</v>
      </c>
      <c r="O40" s="41">
        <v>1.43</v>
      </c>
      <c r="P40" s="41">
        <v>1.2</v>
      </c>
      <c r="Q40" s="24">
        <v>98</v>
      </c>
      <c r="R40" s="24">
        <v>123</v>
      </c>
      <c r="S40" s="24">
        <v>211</v>
      </c>
      <c r="T40" s="24">
        <v>376</v>
      </c>
      <c r="U40" s="24">
        <v>65</v>
      </c>
      <c r="V40" s="24">
        <v>84</v>
      </c>
      <c r="W40" s="24">
        <v>129</v>
      </c>
      <c r="X40" s="24">
        <v>210</v>
      </c>
      <c r="Y40" s="24">
        <v>724</v>
      </c>
      <c r="Z40" s="24">
        <v>108</v>
      </c>
      <c r="AA40" s="24">
        <v>133</v>
      </c>
      <c r="AB40" s="24">
        <v>189</v>
      </c>
      <c r="AC40" s="24">
        <v>312</v>
      </c>
      <c r="AD40" s="24">
        <v>88</v>
      </c>
      <c r="AE40" s="24">
        <v>104</v>
      </c>
      <c r="AF40" s="24">
        <v>136</v>
      </c>
      <c r="AG40" s="24">
        <v>236</v>
      </c>
      <c r="AH40" s="24">
        <v>698</v>
      </c>
      <c r="AI40" s="41">
        <v>1.47</v>
      </c>
      <c r="AJ40" s="41">
        <v>1.49</v>
      </c>
      <c r="AK40" s="41">
        <v>1.52</v>
      </c>
      <c r="AL40" s="41">
        <v>1.69</v>
      </c>
      <c r="AM40" s="41">
        <v>1.42</v>
      </c>
      <c r="AN40" s="41">
        <v>1.06</v>
      </c>
      <c r="AO40" s="41">
        <v>2.04</v>
      </c>
      <c r="AP40" s="41">
        <v>2.06</v>
      </c>
      <c r="AQ40" s="41">
        <v>1.2</v>
      </c>
      <c r="AR40" s="41">
        <v>1.26</v>
      </c>
      <c r="AS40" s="41">
        <v>1.29</v>
      </c>
      <c r="AT40" s="41">
        <v>1.38</v>
      </c>
      <c r="AU40" s="41">
        <v>1.47</v>
      </c>
      <c r="AV40" s="41">
        <v>1.49</v>
      </c>
      <c r="AW40" s="41">
        <v>1.52</v>
      </c>
      <c r="AX40" s="41">
        <v>1.69</v>
      </c>
      <c r="AY40" s="41">
        <v>1.42</v>
      </c>
      <c r="AZ40" s="41">
        <v>1.06</v>
      </c>
      <c r="BA40" s="41">
        <v>2.04</v>
      </c>
      <c r="BB40" s="41">
        <v>2.06</v>
      </c>
      <c r="BC40" s="41">
        <v>1.2</v>
      </c>
      <c r="BD40" s="41">
        <v>1.26</v>
      </c>
      <c r="BE40" s="41">
        <v>1.29</v>
      </c>
      <c r="BF40" s="41">
        <v>1.38</v>
      </c>
    </row>
    <row r="41" spans="1:58" s="2" customFormat="1" x14ac:dyDescent="0.35">
      <c r="A41" s="23">
        <v>2036</v>
      </c>
      <c r="B41" s="25">
        <v>158.69999999999999</v>
      </c>
      <c r="C41" s="25">
        <v>155</v>
      </c>
      <c r="D41" s="25">
        <v>19</v>
      </c>
      <c r="E41" s="41">
        <v>1.58</v>
      </c>
      <c r="F41" s="41">
        <v>1.62</v>
      </c>
      <c r="G41" s="41">
        <v>1.57</v>
      </c>
      <c r="H41" s="41">
        <v>1.54</v>
      </c>
      <c r="I41" s="41">
        <v>1.68</v>
      </c>
      <c r="J41" s="41">
        <v>1.78</v>
      </c>
      <c r="K41" s="41">
        <v>1.35</v>
      </c>
      <c r="L41" s="41">
        <v>1.5</v>
      </c>
      <c r="M41" s="41">
        <v>1.68</v>
      </c>
      <c r="N41" s="41">
        <v>1.52</v>
      </c>
      <c r="O41" s="41">
        <v>1.55</v>
      </c>
      <c r="P41" s="41">
        <v>1.36</v>
      </c>
      <c r="Q41" s="24">
        <v>98</v>
      </c>
      <c r="R41" s="24">
        <v>123</v>
      </c>
      <c r="S41" s="24">
        <v>211</v>
      </c>
      <c r="T41" s="24">
        <v>376</v>
      </c>
      <c r="U41" s="24">
        <v>65</v>
      </c>
      <c r="V41" s="24">
        <v>84</v>
      </c>
      <c r="W41" s="24">
        <v>129</v>
      </c>
      <c r="X41" s="24">
        <v>210</v>
      </c>
      <c r="Y41" s="24">
        <v>725</v>
      </c>
      <c r="Z41" s="24">
        <v>108</v>
      </c>
      <c r="AA41" s="24">
        <v>133</v>
      </c>
      <c r="AB41" s="24">
        <v>189</v>
      </c>
      <c r="AC41" s="24">
        <v>312</v>
      </c>
      <c r="AD41" s="24">
        <v>88</v>
      </c>
      <c r="AE41" s="24">
        <v>104</v>
      </c>
      <c r="AF41" s="24">
        <v>136</v>
      </c>
      <c r="AG41" s="24">
        <v>236</v>
      </c>
      <c r="AH41" s="24">
        <v>699</v>
      </c>
      <c r="AI41" s="41">
        <v>1.58</v>
      </c>
      <c r="AJ41" s="41">
        <v>1.61</v>
      </c>
      <c r="AK41" s="41">
        <v>1.65</v>
      </c>
      <c r="AL41" s="41">
        <v>1.85</v>
      </c>
      <c r="AM41" s="41">
        <v>1.54</v>
      </c>
      <c r="AN41" s="41">
        <v>1.19</v>
      </c>
      <c r="AO41" s="41">
        <v>2.2000000000000002</v>
      </c>
      <c r="AP41" s="41">
        <v>2.2200000000000002</v>
      </c>
      <c r="AQ41" s="41">
        <v>1.35</v>
      </c>
      <c r="AR41" s="41">
        <v>1.4</v>
      </c>
      <c r="AS41" s="41">
        <v>1.45</v>
      </c>
      <c r="AT41" s="41">
        <v>1.56</v>
      </c>
      <c r="AU41" s="41">
        <v>1.58</v>
      </c>
      <c r="AV41" s="41">
        <v>1.61</v>
      </c>
      <c r="AW41" s="41">
        <v>1.65</v>
      </c>
      <c r="AX41" s="41">
        <v>1.85</v>
      </c>
      <c r="AY41" s="41">
        <v>1.54</v>
      </c>
      <c r="AZ41" s="41">
        <v>1.19</v>
      </c>
      <c r="BA41" s="41">
        <v>2.2000000000000002</v>
      </c>
      <c r="BB41" s="41">
        <v>2.2200000000000002</v>
      </c>
      <c r="BC41" s="41">
        <v>1.35</v>
      </c>
      <c r="BD41" s="41">
        <v>1.4</v>
      </c>
      <c r="BE41" s="41">
        <v>1.45</v>
      </c>
      <c r="BF41" s="41">
        <v>1.56</v>
      </c>
    </row>
    <row r="42" spans="1:58" s="2" customFormat="1" x14ac:dyDescent="0.35">
      <c r="A42" s="23">
        <v>2037</v>
      </c>
      <c r="B42" s="25">
        <v>163.30000000000001</v>
      </c>
      <c r="C42" s="25">
        <v>159.6</v>
      </c>
      <c r="D42" s="25">
        <v>19</v>
      </c>
      <c r="E42" s="41">
        <v>1.7</v>
      </c>
      <c r="F42" s="41">
        <v>1.72</v>
      </c>
      <c r="G42" s="41">
        <v>1.65</v>
      </c>
      <c r="H42" s="41">
        <v>1.66</v>
      </c>
      <c r="I42" s="41">
        <v>1.79</v>
      </c>
      <c r="J42" s="41">
        <v>1.89</v>
      </c>
      <c r="K42" s="41">
        <v>1.51</v>
      </c>
      <c r="L42" s="41">
        <v>1.66</v>
      </c>
      <c r="M42" s="41">
        <v>1.85</v>
      </c>
      <c r="N42" s="41">
        <v>1.64</v>
      </c>
      <c r="O42" s="41">
        <v>1.67</v>
      </c>
      <c r="P42" s="41">
        <v>1.51</v>
      </c>
      <c r="Q42" s="24">
        <v>98</v>
      </c>
      <c r="R42" s="24">
        <v>123</v>
      </c>
      <c r="S42" s="24">
        <v>211</v>
      </c>
      <c r="T42" s="24">
        <v>375</v>
      </c>
      <c r="U42" s="24">
        <v>65</v>
      </c>
      <c r="V42" s="24">
        <v>84</v>
      </c>
      <c r="W42" s="24">
        <v>129</v>
      </c>
      <c r="X42" s="24">
        <v>210</v>
      </c>
      <c r="Y42" s="24">
        <v>724</v>
      </c>
      <c r="Z42" s="24">
        <v>108</v>
      </c>
      <c r="AA42" s="24">
        <v>133</v>
      </c>
      <c r="AB42" s="24">
        <v>188</v>
      </c>
      <c r="AC42" s="24">
        <v>311</v>
      </c>
      <c r="AD42" s="24">
        <v>88</v>
      </c>
      <c r="AE42" s="24">
        <v>104</v>
      </c>
      <c r="AF42" s="24">
        <v>136</v>
      </c>
      <c r="AG42" s="24">
        <v>236</v>
      </c>
      <c r="AH42" s="24">
        <v>697</v>
      </c>
      <c r="AI42" s="41">
        <v>1.7</v>
      </c>
      <c r="AJ42" s="41">
        <v>1.73</v>
      </c>
      <c r="AK42" s="41">
        <v>1.79</v>
      </c>
      <c r="AL42" s="41">
        <v>2.0299999999999998</v>
      </c>
      <c r="AM42" s="41">
        <v>1.66</v>
      </c>
      <c r="AN42" s="41">
        <v>1.32</v>
      </c>
      <c r="AO42" s="41">
        <v>2.35</v>
      </c>
      <c r="AP42" s="41">
        <v>2.38</v>
      </c>
      <c r="AQ42" s="41">
        <v>1.51</v>
      </c>
      <c r="AR42" s="41">
        <v>1.56</v>
      </c>
      <c r="AS42" s="41">
        <v>1.61</v>
      </c>
      <c r="AT42" s="41">
        <v>1.74</v>
      </c>
      <c r="AU42" s="41">
        <v>1.7</v>
      </c>
      <c r="AV42" s="41">
        <v>1.73</v>
      </c>
      <c r="AW42" s="41">
        <v>1.79</v>
      </c>
      <c r="AX42" s="41">
        <v>2.0299999999999998</v>
      </c>
      <c r="AY42" s="41">
        <v>1.66</v>
      </c>
      <c r="AZ42" s="41">
        <v>1.32</v>
      </c>
      <c r="BA42" s="41">
        <v>2.35</v>
      </c>
      <c r="BB42" s="41">
        <v>2.38</v>
      </c>
      <c r="BC42" s="41">
        <v>1.51</v>
      </c>
      <c r="BD42" s="41">
        <v>1.56</v>
      </c>
      <c r="BE42" s="41">
        <v>1.61</v>
      </c>
      <c r="BF42" s="41">
        <v>1.74</v>
      </c>
    </row>
    <row r="43" spans="1:58" s="2" customFormat="1" x14ac:dyDescent="0.35">
      <c r="A43" s="23">
        <v>2038</v>
      </c>
      <c r="B43" s="25">
        <v>168.1</v>
      </c>
      <c r="C43" s="25">
        <v>164.7</v>
      </c>
      <c r="D43" s="25">
        <v>19</v>
      </c>
      <c r="E43" s="41">
        <v>1.81</v>
      </c>
      <c r="F43" s="41">
        <v>1.81</v>
      </c>
      <c r="G43" s="41">
        <v>1.73</v>
      </c>
      <c r="H43" s="41">
        <v>1.78</v>
      </c>
      <c r="I43" s="41">
        <v>1.9</v>
      </c>
      <c r="J43" s="41">
        <v>1.99</v>
      </c>
      <c r="K43" s="41">
        <v>1.66</v>
      </c>
      <c r="L43" s="41">
        <v>1.82</v>
      </c>
      <c r="M43" s="41">
        <v>2</v>
      </c>
      <c r="N43" s="41">
        <v>1.75</v>
      </c>
      <c r="O43" s="41">
        <v>1.79</v>
      </c>
      <c r="P43" s="41">
        <v>1.66</v>
      </c>
      <c r="Q43" s="24">
        <v>98</v>
      </c>
      <c r="R43" s="24">
        <v>122</v>
      </c>
      <c r="S43" s="24">
        <v>210</v>
      </c>
      <c r="T43" s="24">
        <v>373</v>
      </c>
      <c r="U43" s="24">
        <v>65</v>
      </c>
      <c r="V43" s="24">
        <v>84</v>
      </c>
      <c r="W43" s="24">
        <v>129</v>
      </c>
      <c r="X43" s="24">
        <v>210</v>
      </c>
      <c r="Y43" s="24">
        <v>723</v>
      </c>
      <c r="Z43" s="24">
        <v>106</v>
      </c>
      <c r="AA43" s="24">
        <v>130</v>
      </c>
      <c r="AB43" s="24">
        <v>184</v>
      </c>
      <c r="AC43" s="24">
        <v>306</v>
      </c>
      <c r="AD43" s="24">
        <v>87</v>
      </c>
      <c r="AE43" s="24">
        <v>103</v>
      </c>
      <c r="AF43" s="24">
        <v>135</v>
      </c>
      <c r="AG43" s="24">
        <v>234</v>
      </c>
      <c r="AH43" s="24">
        <v>690</v>
      </c>
      <c r="AI43" s="41">
        <v>1.81</v>
      </c>
      <c r="AJ43" s="41">
        <v>1.86</v>
      </c>
      <c r="AK43" s="41">
        <v>1.92</v>
      </c>
      <c r="AL43" s="41">
        <v>2.2000000000000002</v>
      </c>
      <c r="AM43" s="41">
        <v>1.78</v>
      </c>
      <c r="AN43" s="41">
        <v>1.45</v>
      </c>
      <c r="AO43" s="41">
        <v>2.5</v>
      </c>
      <c r="AP43" s="41">
        <v>2.54</v>
      </c>
      <c r="AQ43" s="41">
        <v>1.66</v>
      </c>
      <c r="AR43" s="41">
        <v>1.71</v>
      </c>
      <c r="AS43" s="41">
        <v>1.78</v>
      </c>
      <c r="AT43" s="41">
        <v>1.93</v>
      </c>
      <c r="AU43" s="41">
        <v>1.81</v>
      </c>
      <c r="AV43" s="41">
        <v>1.86</v>
      </c>
      <c r="AW43" s="41">
        <v>1.92</v>
      </c>
      <c r="AX43" s="41">
        <v>2.2000000000000002</v>
      </c>
      <c r="AY43" s="41">
        <v>1.78</v>
      </c>
      <c r="AZ43" s="41">
        <v>1.45</v>
      </c>
      <c r="BA43" s="41">
        <v>2.5</v>
      </c>
      <c r="BB43" s="41">
        <v>2.54</v>
      </c>
      <c r="BC43" s="41">
        <v>1.66</v>
      </c>
      <c r="BD43" s="41">
        <v>1.71</v>
      </c>
      <c r="BE43" s="41">
        <v>1.78</v>
      </c>
      <c r="BF43" s="41">
        <v>1.93</v>
      </c>
    </row>
    <row r="44" spans="1:58" s="2" customFormat="1" x14ac:dyDescent="0.35">
      <c r="A44" s="23">
        <v>2039</v>
      </c>
      <c r="B44" s="25">
        <v>173</v>
      </c>
      <c r="C44" s="25">
        <v>170</v>
      </c>
      <c r="D44" s="25">
        <v>19</v>
      </c>
      <c r="E44" s="41">
        <v>1.93</v>
      </c>
      <c r="F44" s="41">
        <v>1.9</v>
      </c>
      <c r="G44" s="41">
        <v>1.82</v>
      </c>
      <c r="H44" s="41">
        <v>1.91</v>
      </c>
      <c r="I44" s="41">
        <v>2.0099999999999998</v>
      </c>
      <c r="J44" s="41">
        <v>2.1</v>
      </c>
      <c r="K44" s="41">
        <v>1.82</v>
      </c>
      <c r="L44" s="41">
        <v>1.98</v>
      </c>
      <c r="M44" s="41">
        <v>2.15</v>
      </c>
      <c r="N44" s="41">
        <v>1.86</v>
      </c>
      <c r="O44" s="41">
        <v>1.91</v>
      </c>
      <c r="P44" s="41">
        <v>1.81</v>
      </c>
      <c r="Q44" s="24">
        <v>97</v>
      </c>
      <c r="R44" s="24">
        <v>121</v>
      </c>
      <c r="S44" s="24">
        <v>208</v>
      </c>
      <c r="T44" s="24">
        <v>370</v>
      </c>
      <c r="U44" s="24">
        <v>65</v>
      </c>
      <c r="V44" s="24">
        <v>84</v>
      </c>
      <c r="W44" s="24">
        <v>129</v>
      </c>
      <c r="X44" s="24">
        <v>210</v>
      </c>
      <c r="Y44" s="24">
        <v>721</v>
      </c>
      <c r="Z44" s="24">
        <v>104</v>
      </c>
      <c r="AA44" s="24">
        <v>127</v>
      </c>
      <c r="AB44" s="24">
        <v>180</v>
      </c>
      <c r="AC44" s="24">
        <v>300</v>
      </c>
      <c r="AD44" s="24">
        <v>87</v>
      </c>
      <c r="AE44" s="24">
        <v>102</v>
      </c>
      <c r="AF44" s="24">
        <v>133</v>
      </c>
      <c r="AG44" s="24">
        <v>232</v>
      </c>
      <c r="AH44" s="24">
        <v>682</v>
      </c>
      <c r="AI44" s="41">
        <v>1.93</v>
      </c>
      <c r="AJ44" s="41">
        <v>1.98</v>
      </c>
      <c r="AK44" s="41">
        <v>2.06</v>
      </c>
      <c r="AL44" s="41">
        <v>2.37</v>
      </c>
      <c r="AM44" s="41">
        <v>1.91</v>
      </c>
      <c r="AN44" s="41">
        <v>1.58</v>
      </c>
      <c r="AO44" s="41">
        <v>2.64</v>
      </c>
      <c r="AP44" s="41">
        <v>2.69</v>
      </c>
      <c r="AQ44" s="41">
        <v>1.82</v>
      </c>
      <c r="AR44" s="41">
        <v>1.87</v>
      </c>
      <c r="AS44" s="41">
        <v>1.95</v>
      </c>
      <c r="AT44" s="41">
        <v>2.13</v>
      </c>
      <c r="AU44" s="41">
        <v>1.93</v>
      </c>
      <c r="AV44" s="41">
        <v>1.98</v>
      </c>
      <c r="AW44" s="41">
        <v>2.06</v>
      </c>
      <c r="AX44" s="41">
        <v>2.37</v>
      </c>
      <c r="AY44" s="41">
        <v>1.91</v>
      </c>
      <c r="AZ44" s="41">
        <v>1.58</v>
      </c>
      <c r="BA44" s="41">
        <v>2.64</v>
      </c>
      <c r="BB44" s="41">
        <v>2.69</v>
      </c>
      <c r="BC44" s="41">
        <v>1.82</v>
      </c>
      <c r="BD44" s="41">
        <v>1.87</v>
      </c>
      <c r="BE44" s="41">
        <v>1.95</v>
      </c>
      <c r="BF44" s="41">
        <v>2.13</v>
      </c>
    </row>
    <row r="45" spans="1:58" s="2" customFormat="1" x14ac:dyDescent="0.35">
      <c r="A45" s="23">
        <v>2040</v>
      </c>
      <c r="B45" s="25">
        <v>178.2</v>
      </c>
      <c r="C45" s="25">
        <v>175.5</v>
      </c>
      <c r="D45" s="25">
        <v>19</v>
      </c>
      <c r="E45" s="41">
        <v>2.04</v>
      </c>
      <c r="F45" s="41">
        <v>2</v>
      </c>
      <c r="G45" s="41">
        <v>1.92</v>
      </c>
      <c r="H45" s="41">
        <v>2.0299999999999998</v>
      </c>
      <c r="I45" s="41">
        <v>2.13</v>
      </c>
      <c r="J45" s="41">
        <v>2.21</v>
      </c>
      <c r="K45" s="41">
        <v>1.97</v>
      </c>
      <c r="L45" s="41">
        <v>2.14</v>
      </c>
      <c r="M45" s="41">
        <v>2.2999999999999998</v>
      </c>
      <c r="N45" s="41">
        <v>1.97</v>
      </c>
      <c r="O45" s="41">
        <v>2.0299999999999998</v>
      </c>
      <c r="P45" s="41">
        <v>1.97</v>
      </c>
      <c r="Q45" s="24">
        <v>96</v>
      </c>
      <c r="R45" s="24">
        <v>118</v>
      </c>
      <c r="S45" s="24">
        <v>201</v>
      </c>
      <c r="T45" s="24">
        <v>357</v>
      </c>
      <c r="U45" s="24">
        <v>65</v>
      </c>
      <c r="V45" s="24">
        <v>84</v>
      </c>
      <c r="W45" s="24">
        <v>129</v>
      </c>
      <c r="X45" s="24">
        <v>210</v>
      </c>
      <c r="Y45" s="24">
        <v>717</v>
      </c>
      <c r="Z45" s="24">
        <v>100</v>
      </c>
      <c r="AA45" s="24">
        <v>121</v>
      </c>
      <c r="AB45" s="24">
        <v>171</v>
      </c>
      <c r="AC45" s="24">
        <v>287</v>
      </c>
      <c r="AD45" s="24">
        <v>87</v>
      </c>
      <c r="AE45" s="24">
        <v>102</v>
      </c>
      <c r="AF45" s="24">
        <v>132</v>
      </c>
      <c r="AG45" s="24">
        <v>231</v>
      </c>
      <c r="AH45" s="24">
        <v>670</v>
      </c>
      <c r="AI45" s="41">
        <v>2.04</v>
      </c>
      <c r="AJ45" s="41">
        <v>2.1</v>
      </c>
      <c r="AK45" s="41">
        <v>2.19</v>
      </c>
      <c r="AL45" s="41">
        <v>2.54</v>
      </c>
      <c r="AM45" s="41">
        <v>2.0299999999999998</v>
      </c>
      <c r="AN45" s="41">
        <v>1.71</v>
      </c>
      <c r="AO45" s="41">
        <v>2.77</v>
      </c>
      <c r="AP45" s="41">
        <v>2.85</v>
      </c>
      <c r="AQ45" s="41">
        <v>1.97</v>
      </c>
      <c r="AR45" s="41">
        <v>2.0299999999999998</v>
      </c>
      <c r="AS45" s="41">
        <v>2.12</v>
      </c>
      <c r="AT45" s="41">
        <v>2.3199999999999998</v>
      </c>
      <c r="AU45" s="41">
        <v>2.04</v>
      </c>
      <c r="AV45" s="41">
        <v>2.1</v>
      </c>
      <c r="AW45" s="41">
        <v>2.19</v>
      </c>
      <c r="AX45" s="41">
        <v>2.54</v>
      </c>
      <c r="AY45" s="41">
        <v>2.0299999999999998</v>
      </c>
      <c r="AZ45" s="41">
        <v>1.71</v>
      </c>
      <c r="BA45" s="41">
        <v>2.77</v>
      </c>
      <c r="BB45" s="41">
        <v>2.85</v>
      </c>
      <c r="BC45" s="41">
        <v>1.97</v>
      </c>
      <c r="BD45" s="41">
        <v>2.0299999999999998</v>
      </c>
      <c r="BE45" s="41">
        <v>2.12</v>
      </c>
      <c r="BF45" s="41">
        <v>2.3199999999999998</v>
      </c>
    </row>
    <row r="46" spans="1:58" s="2" customFormat="1" x14ac:dyDescent="0.35">
      <c r="A46" s="23">
        <v>2041</v>
      </c>
      <c r="B46" s="25">
        <v>183.5</v>
      </c>
      <c r="C46" s="25">
        <v>181.2</v>
      </c>
      <c r="D46" s="25">
        <v>19</v>
      </c>
      <c r="E46" s="41">
        <v>2.15</v>
      </c>
      <c r="F46" s="41">
        <v>2.1</v>
      </c>
      <c r="G46" s="41">
        <v>2.0299999999999998</v>
      </c>
      <c r="H46" s="41">
        <v>2.15</v>
      </c>
      <c r="I46" s="41">
        <v>2.2400000000000002</v>
      </c>
      <c r="J46" s="41">
        <v>2.33</v>
      </c>
      <c r="K46" s="41">
        <v>2.12</v>
      </c>
      <c r="L46" s="41">
        <v>2.2999999999999998</v>
      </c>
      <c r="M46" s="41">
        <v>2.4500000000000002</v>
      </c>
      <c r="N46" s="41">
        <v>2.09</v>
      </c>
      <c r="O46" s="41">
        <v>2.15</v>
      </c>
      <c r="P46" s="41">
        <v>2.12</v>
      </c>
      <c r="Q46" s="24">
        <v>96</v>
      </c>
      <c r="R46" s="24">
        <v>116</v>
      </c>
      <c r="S46" s="24">
        <v>197</v>
      </c>
      <c r="T46" s="24">
        <v>350</v>
      </c>
      <c r="U46" s="24">
        <v>64</v>
      </c>
      <c r="V46" s="24">
        <v>84</v>
      </c>
      <c r="W46" s="24">
        <v>129</v>
      </c>
      <c r="X46" s="24">
        <v>209</v>
      </c>
      <c r="Y46" s="24">
        <v>712</v>
      </c>
      <c r="Z46" s="24">
        <v>97</v>
      </c>
      <c r="AA46" s="24">
        <v>118</v>
      </c>
      <c r="AB46" s="24">
        <v>166</v>
      </c>
      <c r="AC46" s="24">
        <v>280</v>
      </c>
      <c r="AD46" s="24">
        <v>86</v>
      </c>
      <c r="AE46" s="24">
        <v>101</v>
      </c>
      <c r="AF46" s="24">
        <v>130</v>
      </c>
      <c r="AG46" s="24">
        <v>228</v>
      </c>
      <c r="AH46" s="24">
        <v>660</v>
      </c>
      <c r="AI46" s="41">
        <v>2.15</v>
      </c>
      <c r="AJ46" s="41">
        <v>2.23</v>
      </c>
      <c r="AK46" s="41">
        <v>2.34</v>
      </c>
      <c r="AL46" s="41">
        <v>2.71</v>
      </c>
      <c r="AM46" s="41">
        <v>2.15</v>
      </c>
      <c r="AN46" s="41">
        <v>1.84</v>
      </c>
      <c r="AO46" s="41">
        <v>2.91</v>
      </c>
      <c r="AP46" s="41">
        <v>3</v>
      </c>
      <c r="AQ46" s="41">
        <v>2.12</v>
      </c>
      <c r="AR46" s="41">
        <v>2.19</v>
      </c>
      <c r="AS46" s="41">
        <v>2.29</v>
      </c>
      <c r="AT46" s="41">
        <v>2.54</v>
      </c>
      <c r="AU46" s="41">
        <v>2.15</v>
      </c>
      <c r="AV46" s="41">
        <v>2.23</v>
      </c>
      <c r="AW46" s="41">
        <v>2.34</v>
      </c>
      <c r="AX46" s="41">
        <v>2.71</v>
      </c>
      <c r="AY46" s="41">
        <v>2.15</v>
      </c>
      <c r="AZ46" s="41">
        <v>1.84</v>
      </c>
      <c r="BA46" s="41">
        <v>2.91</v>
      </c>
      <c r="BB46" s="41">
        <v>3</v>
      </c>
      <c r="BC46" s="41">
        <v>2.12</v>
      </c>
      <c r="BD46" s="41">
        <v>2.19</v>
      </c>
      <c r="BE46" s="41">
        <v>2.29</v>
      </c>
      <c r="BF46" s="41">
        <v>2.54</v>
      </c>
    </row>
    <row r="47" spans="1:58" s="2" customFormat="1" x14ac:dyDescent="0.35">
      <c r="A47" s="23">
        <v>2042</v>
      </c>
      <c r="B47" s="25">
        <v>189.1</v>
      </c>
      <c r="C47" s="25">
        <v>186.7</v>
      </c>
      <c r="D47" s="25">
        <v>19</v>
      </c>
      <c r="E47" s="41">
        <v>2.27</v>
      </c>
      <c r="F47" s="41">
        <v>2.21</v>
      </c>
      <c r="G47" s="41">
        <v>2.16</v>
      </c>
      <c r="H47" s="41">
        <v>2.27</v>
      </c>
      <c r="I47" s="41">
        <v>2.35</v>
      </c>
      <c r="J47" s="41">
        <v>2.46</v>
      </c>
      <c r="K47" s="41">
        <v>2.2799999999999998</v>
      </c>
      <c r="L47" s="41">
        <v>2.46</v>
      </c>
      <c r="M47" s="41">
        <v>2.6</v>
      </c>
      <c r="N47" s="41">
        <v>2.2000000000000002</v>
      </c>
      <c r="O47" s="41">
        <v>2.27</v>
      </c>
      <c r="P47" s="41">
        <v>2.27</v>
      </c>
      <c r="Q47" s="24">
        <v>95</v>
      </c>
      <c r="R47" s="24">
        <v>115</v>
      </c>
      <c r="S47" s="24">
        <v>194</v>
      </c>
      <c r="T47" s="24">
        <v>344</v>
      </c>
      <c r="U47" s="24">
        <v>64</v>
      </c>
      <c r="V47" s="24">
        <v>84</v>
      </c>
      <c r="W47" s="24">
        <v>128</v>
      </c>
      <c r="X47" s="24">
        <v>209</v>
      </c>
      <c r="Y47" s="24">
        <v>708</v>
      </c>
      <c r="Z47" s="24">
        <v>96</v>
      </c>
      <c r="AA47" s="24">
        <v>116</v>
      </c>
      <c r="AB47" s="24">
        <v>163</v>
      </c>
      <c r="AC47" s="24">
        <v>276</v>
      </c>
      <c r="AD47" s="24">
        <v>86</v>
      </c>
      <c r="AE47" s="24">
        <v>101</v>
      </c>
      <c r="AF47" s="24">
        <v>129</v>
      </c>
      <c r="AG47" s="24">
        <v>226</v>
      </c>
      <c r="AH47" s="24">
        <v>653</v>
      </c>
      <c r="AI47" s="41">
        <v>2.27</v>
      </c>
      <c r="AJ47" s="41">
        <v>2.35</v>
      </c>
      <c r="AK47" s="41">
        <v>2.4900000000000002</v>
      </c>
      <c r="AL47" s="41">
        <v>2.87</v>
      </c>
      <c r="AM47" s="41">
        <v>2.27</v>
      </c>
      <c r="AN47" s="41">
        <v>1.96</v>
      </c>
      <c r="AO47" s="41">
        <v>3.04</v>
      </c>
      <c r="AP47" s="41">
        <v>3.15</v>
      </c>
      <c r="AQ47" s="41">
        <v>2.2799999999999998</v>
      </c>
      <c r="AR47" s="41">
        <v>2.35</v>
      </c>
      <c r="AS47" s="41">
        <v>2.46</v>
      </c>
      <c r="AT47" s="41">
        <v>2.76</v>
      </c>
      <c r="AU47" s="41">
        <v>2.27</v>
      </c>
      <c r="AV47" s="41">
        <v>2.35</v>
      </c>
      <c r="AW47" s="41">
        <v>2.4900000000000002</v>
      </c>
      <c r="AX47" s="41">
        <v>2.87</v>
      </c>
      <c r="AY47" s="41">
        <v>2.27</v>
      </c>
      <c r="AZ47" s="41">
        <v>1.96</v>
      </c>
      <c r="BA47" s="41">
        <v>3.04</v>
      </c>
      <c r="BB47" s="41">
        <v>3.15</v>
      </c>
      <c r="BC47" s="41">
        <v>2.2799999999999998</v>
      </c>
      <c r="BD47" s="41">
        <v>2.35</v>
      </c>
      <c r="BE47" s="41">
        <v>2.46</v>
      </c>
      <c r="BF47" s="41">
        <v>2.76</v>
      </c>
    </row>
    <row r="48" spans="1:58" s="2" customFormat="1" x14ac:dyDescent="0.35">
      <c r="A48" s="23">
        <v>2043</v>
      </c>
      <c r="B48" s="25">
        <v>194.6</v>
      </c>
      <c r="C48" s="25">
        <v>192.1</v>
      </c>
      <c r="D48" s="25">
        <v>19</v>
      </c>
      <c r="E48" s="41">
        <v>2.2799999999999998</v>
      </c>
      <c r="F48" s="41">
        <v>2.2200000000000002</v>
      </c>
      <c r="G48" s="41">
        <v>2.19</v>
      </c>
      <c r="H48" s="41">
        <v>2.2799999999999998</v>
      </c>
      <c r="I48" s="41">
        <v>2.35</v>
      </c>
      <c r="J48" s="41">
        <v>2.48</v>
      </c>
      <c r="K48" s="41">
        <v>2.29</v>
      </c>
      <c r="L48" s="41">
        <v>2.46</v>
      </c>
      <c r="M48" s="41">
        <v>2.61</v>
      </c>
      <c r="N48" s="41">
        <v>2.21</v>
      </c>
      <c r="O48" s="41">
        <v>2.27</v>
      </c>
      <c r="P48" s="41">
        <v>2.2799999999999998</v>
      </c>
      <c r="Q48" s="24">
        <v>95</v>
      </c>
      <c r="R48" s="24">
        <v>114</v>
      </c>
      <c r="S48" s="24">
        <v>193</v>
      </c>
      <c r="T48" s="24">
        <v>343</v>
      </c>
      <c r="U48" s="24">
        <v>64</v>
      </c>
      <c r="V48" s="24">
        <v>84</v>
      </c>
      <c r="W48" s="24">
        <v>128</v>
      </c>
      <c r="X48" s="24">
        <v>208</v>
      </c>
      <c r="Y48" s="24">
        <v>708</v>
      </c>
      <c r="Z48" s="24">
        <v>95</v>
      </c>
      <c r="AA48" s="24">
        <v>114</v>
      </c>
      <c r="AB48" s="24">
        <v>160</v>
      </c>
      <c r="AC48" s="24">
        <v>272</v>
      </c>
      <c r="AD48" s="24">
        <v>85</v>
      </c>
      <c r="AE48" s="24">
        <v>100</v>
      </c>
      <c r="AF48" s="24">
        <v>129</v>
      </c>
      <c r="AG48" s="24">
        <v>225</v>
      </c>
      <c r="AH48" s="24">
        <v>649</v>
      </c>
      <c r="AI48" s="41">
        <v>2.2799999999999998</v>
      </c>
      <c r="AJ48" s="41">
        <v>2.37</v>
      </c>
      <c r="AK48" s="41">
        <v>2.5299999999999998</v>
      </c>
      <c r="AL48" s="41">
        <v>2.93</v>
      </c>
      <c r="AM48" s="41">
        <v>2.2799999999999998</v>
      </c>
      <c r="AN48" s="41">
        <v>1.97</v>
      </c>
      <c r="AO48" s="41">
        <v>3.06</v>
      </c>
      <c r="AP48" s="41">
        <v>3.18</v>
      </c>
      <c r="AQ48" s="41">
        <v>2.29</v>
      </c>
      <c r="AR48" s="41">
        <v>2.37</v>
      </c>
      <c r="AS48" s="41">
        <v>2.4900000000000002</v>
      </c>
      <c r="AT48" s="41">
        <v>2.84</v>
      </c>
      <c r="AU48" s="41">
        <v>2.2799999999999998</v>
      </c>
      <c r="AV48" s="41">
        <v>2.37</v>
      </c>
      <c r="AW48" s="41">
        <v>2.5299999999999998</v>
      </c>
      <c r="AX48" s="41">
        <v>2.93</v>
      </c>
      <c r="AY48" s="41">
        <v>2.2799999999999998</v>
      </c>
      <c r="AZ48" s="41">
        <v>1.97</v>
      </c>
      <c r="BA48" s="41">
        <v>3.06</v>
      </c>
      <c r="BB48" s="41">
        <v>3.18</v>
      </c>
      <c r="BC48" s="41">
        <v>2.29</v>
      </c>
      <c r="BD48" s="41">
        <v>2.37</v>
      </c>
      <c r="BE48" s="41">
        <v>2.4900000000000002</v>
      </c>
      <c r="BF48" s="41">
        <v>2.84</v>
      </c>
    </row>
    <row r="49" spans="1:98" s="2" customFormat="1" x14ac:dyDescent="0.35">
      <c r="A49" s="23">
        <v>2044</v>
      </c>
      <c r="B49" s="25">
        <v>200.3</v>
      </c>
      <c r="C49" s="25">
        <v>197.9</v>
      </c>
      <c r="D49" s="25">
        <v>19</v>
      </c>
      <c r="E49" s="41">
        <v>2.2799999999999998</v>
      </c>
      <c r="F49" s="41">
        <v>2.2400000000000002</v>
      </c>
      <c r="G49" s="41">
        <v>2.23</v>
      </c>
      <c r="H49" s="41">
        <v>2.2799999999999998</v>
      </c>
      <c r="I49" s="41">
        <v>2.36</v>
      </c>
      <c r="J49" s="41">
        <v>2.5099999999999998</v>
      </c>
      <c r="K49" s="41">
        <v>2.29</v>
      </c>
      <c r="L49" s="41">
        <v>2.4500000000000002</v>
      </c>
      <c r="M49" s="41">
        <v>2.61</v>
      </c>
      <c r="N49" s="41">
        <v>2.21</v>
      </c>
      <c r="O49" s="41">
        <v>2.27</v>
      </c>
      <c r="P49" s="41">
        <v>2.2799999999999998</v>
      </c>
      <c r="Q49" s="24">
        <v>95</v>
      </c>
      <c r="R49" s="24">
        <v>115</v>
      </c>
      <c r="S49" s="24">
        <v>193</v>
      </c>
      <c r="T49" s="24">
        <v>343</v>
      </c>
      <c r="U49" s="24">
        <v>64</v>
      </c>
      <c r="V49" s="24">
        <v>84</v>
      </c>
      <c r="W49" s="24">
        <v>128</v>
      </c>
      <c r="X49" s="24">
        <v>209</v>
      </c>
      <c r="Y49" s="24">
        <v>708</v>
      </c>
      <c r="Z49" s="24">
        <v>93</v>
      </c>
      <c r="AA49" s="24">
        <v>112</v>
      </c>
      <c r="AB49" s="24">
        <v>157</v>
      </c>
      <c r="AC49" s="24">
        <v>268</v>
      </c>
      <c r="AD49" s="24">
        <v>85</v>
      </c>
      <c r="AE49" s="24">
        <v>100</v>
      </c>
      <c r="AF49" s="24">
        <v>128</v>
      </c>
      <c r="AG49" s="24">
        <v>224</v>
      </c>
      <c r="AH49" s="24">
        <v>642</v>
      </c>
      <c r="AI49" s="41">
        <v>2.2799999999999998</v>
      </c>
      <c r="AJ49" s="41">
        <v>2.38</v>
      </c>
      <c r="AK49" s="41">
        <v>2.56</v>
      </c>
      <c r="AL49" s="41">
        <v>2.97</v>
      </c>
      <c r="AM49" s="41">
        <v>2.2799999999999998</v>
      </c>
      <c r="AN49" s="41">
        <v>1.98</v>
      </c>
      <c r="AO49" s="41">
        <v>3.08</v>
      </c>
      <c r="AP49" s="41">
        <v>3.21</v>
      </c>
      <c r="AQ49" s="41">
        <v>2.29</v>
      </c>
      <c r="AR49" s="41">
        <v>2.38</v>
      </c>
      <c r="AS49" s="41">
        <v>2.5099999999999998</v>
      </c>
      <c r="AT49" s="41">
        <v>2.9</v>
      </c>
      <c r="AU49" s="41">
        <v>2.2799999999999998</v>
      </c>
      <c r="AV49" s="41">
        <v>2.38</v>
      </c>
      <c r="AW49" s="41">
        <v>2.56</v>
      </c>
      <c r="AX49" s="41">
        <v>2.97</v>
      </c>
      <c r="AY49" s="41">
        <v>2.2799999999999998</v>
      </c>
      <c r="AZ49" s="41">
        <v>1.98</v>
      </c>
      <c r="BA49" s="41">
        <v>3.08</v>
      </c>
      <c r="BB49" s="41">
        <v>3.21</v>
      </c>
      <c r="BC49" s="41">
        <v>2.29</v>
      </c>
      <c r="BD49" s="41">
        <v>2.38</v>
      </c>
      <c r="BE49" s="41">
        <v>2.5099999999999998</v>
      </c>
      <c r="BF49" s="41">
        <v>2.9</v>
      </c>
    </row>
    <row r="50" spans="1:98" s="2" customFormat="1" x14ac:dyDescent="0.35">
      <c r="A50" s="23">
        <v>2045</v>
      </c>
      <c r="B50" s="25">
        <v>206.1</v>
      </c>
      <c r="C50" s="25">
        <v>203.9</v>
      </c>
      <c r="D50" s="25">
        <v>19</v>
      </c>
      <c r="E50" s="41">
        <v>2.2799999999999998</v>
      </c>
      <c r="F50" s="41">
        <v>2.25</v>
      </c>
      <c r="G50" s="41">
        <v>2.27</v>
      </c>
      <c r="H50" s="41">
        <v>2.2799999999999998</v>
      </c>
      <c r="I50" s="41">
        <v>2.38</v>
      </c>
      <c r="J50" s="41">
        <v>2.54</v>
      </c>
      <c r="K50" s="41">
        <v>2.29</v>
      </c>
      <c r="L50" s="41">
        <v>2.44</v>
      </c>
      <c r="M50" s="41">
        <v>2.61</v>
      </c>
      <c r="N50" s="41">
        <v>2.21</v>
      </c>
      <c r="O50" s="41">
        <v>2.27</v>
      </c>
      <c r="P50" s="41">
        <v>2.2799999999999998</v>
      </c>
      <c r="Q50" s="24">
        <v>95</v>
      </c>
      <c r="R50" s="24">
        <v>113</v>
      </c>
      <c r="S50" s="24">
        <v>190</v>
      </c>
      <c r="T50" s="24">
        <v>337</v>
      </c>
      <c r="U50" s="24">
        <v>64</v>
      </c>
      <c r="V50" s="24">
        <v>84</v>
      </c>
      <c r="W50" s="24">
        <v>128</v>
      </c>
      <c r="X50" s="24">
        <v>209</v>
      </c>
      <c r="Y50" s="24">
        <v>708</v>
      </c>
      <c r="Z50" s="24">
        <v>90</v>
      </c>
      <c r="AA50" s="24">
        <v>108</v>
      </c>
      <c r="AB50" s="24">
        <v>151</v>
      </c>
      <c r="AC50" s="24">
        <v>259</v>
      </c>
      <c r="AD50" s="24">
        <v>85</v>
      </c>
      <c r="AE50" s="24">
        <v>99</v>
      </c>
      <c r="AF50" s="24">
        <v>126</v>
      </c>
      <c r="AG50" s="24">
        <v>222</v>
      </c>
      <c r="AH50" s="24">
        <v>633</v>
      </c>
      <c r="AI50" s="41">
        <v>2.2799999999999998</v>
      </c>
      <c r="AJ50" s="41">
        <v>2.38</v>
      </c>
      <c r="AK50" s="41">
        <v>2.6</v>
      </c>
      <c r="AL50" s="41">
        <v>3.02</v>
      </c>
      <c r="AM50" s="41">
        <v>2.2799999999999998</v>
      </c>
      <c r="AN50" s="41">
        <v>1.99</v>
      </c>
      <c r="AO50" s="41">
        <v>3.09</v>
      </c>
      <c r="AP50" s="41">
        <v>3.24</v>
      </c>
      <c r="AQ50" s="41">
        <v>2.29</v>
      </c>
      <c r="AR50" s="41">
        <v>2.4</v>
      </c>
      <c r="AS50" s="41">
        <v>2.54</v>
      </c>
      <c r="AT50" s="41">
        <v>2.97</v>
      </c>
      <c r="AU50" s="41">
        <v>2.2799999999999998</v>
      </c>
      <c r="AV50" s="41">
        <v>2.38</v>
      </c>
      <c r="AW50" s="41">
        <v>2.6</v>
      </c>
      <c r="AX50" s="41">
        <v>3.02</v>
      </c>
      <c r="AY50" s="41">
        <v>2.2799999999999998</v>
      </c>
      <c r="AZ50" s="41">
        <v>1.99</v>
      </c>
      <c r="BA50" s="41">
        <v>3.09</v>
      </c>
      <c r="BB50" s="41">
        <v>3.24</v>
      </c>
      <c r="BC50" s="41">
        <v>2.29</v>
      </c>
      <c r="BD50" s="41">
        <v>2.4</v>
      </c>
      <c r="BE50" s="41">
        <v>2.54</v>
      </c>
      <c r="BF50" s="41">
        <v>2.97</v>
      </c>
    </row>
    <row r="51" spans="1:98" s="2" customFormat="1" x14ac:dyDescent="0.35">
      <c r="A51" s="23">
        <v>2046</v>
      </c>
      <c r="B51" s="25">
        <v>212.2</v>
      </c>
      <c r="C51" s="25">
        <v>210.1</v>
      </c>
      <c r="D51" s="25">
        <v>19</v>
      </c>
      <c r="E51" s="41">
        <v>2.29</v>
      </c>
      <c r="F51" s="41">
        <v>2.27</v>
      </c>
      <c r="G51" s="41">
        <v>2.3199999999999998</v>
      </c>
      <c r="H51" s="41">
        <v>2.2799999999999998</v>
      </c>
      <c r="I51" s="41">
        <v>2.4</v>
      </c>
      <c r="J51" s="41">
        <v>2.57</v>
      </c>
      <c r="K51" s="41">
        <v>2.29</v>
      </c>
      <c r="L51" s="41">
        <v>2.44</v>
      </c>
      <c r="M51" s="41">
        <v>2.61</v>
      </c>
      <c r="N51" s="41">
        <v>2.21</v>
      </c>
      <c r="O51" s="41">
        <v>2.27</v>
      </c>
      <c r="P51" s="41">
        <v>2.2799999999999998</v>
      </c>
      <c r="Q51" s="24">
        <v>95</v>
      </c>
      <c r="R51" s="24">
        <v>112</v>
      </c>
      <c r="S51" s="24">
        <v>189</v>
      </c>
      <c r="T51" s="24">
        <v>335</v>
      </c>
      <c r="U51" s="24">
        <v>64</v>
      </c>
      <c r="V51" s="24">
        <v>84</v>
      </c>
      <c r="W51" s="24">
        <v>128</v>
      </c>
      <c r="X51" s="24">
        <v>209</v>
      </c>
      <c r="Y51" s="24">
        <v>706</v>
      </c>
      <c r="Z51" s="24">
        <v>89</v>
      </c>
      <c r="AA51" s="24">
        <v>105</v>
      </c>
      <c r="AB51" s="24">
        <v>147</v>
      </c>
      <c r="AC51" s="24">
        <v>254</v>
      </c>
      <c r="AD51" s="24">
        <v>84</v>
      </c>
      <c r="AE51" s="24">
        <v>98</v>
      </c>
      <c r="AF51" s="24">
        <v>125</v>
      </c>
      <c r="AG51" s="24">
        <v>220</v>
      </c>
      <c r="AH51" s="24">
        <v>625</v>
      </c>
      <c r="AI51" s="41">
        <v>2.29</v>
      </c>
      <c r="AJ51" s="41">
        <v>2.41</v>
      </c>
      <c r="AK51" s="41">
        <v>2.63</v>
      </c>
      <c r="AL51" s="41">
        <v>3.07</v>
      </c>
      <c r="AM51" s="41">
        <v>2.2799999999999998</v>
      </c>
      <c r="AN51" s="41">
        <v>1.99</v>
      </c>
      <c r="AO51" s="41">
        <v>3.1</v>
      </c>
      <c r="AP51" s="41">
        <v>3.26</v>
      </c>
      <c r="AQ51" s="41">
        <v>2.29</v>
      </c>
      <c r="AR51" s="41">
        <v>2.41</v>
      </c>
      <c r="AS51" s="41">
        <v>2.5499999999999998</v>
      </c>
      <c r="AT51" s="41">
        <v>3.03</v>
      </c>
      <c r="AU51" s="41">
        <v>2.29</v>
      </c>
      <c r="AV51" s="41">
        <v>2.41</v>
      </c>
      <c r="AW51" s="41">
        <v>2.63</v>
      </c>
      <c r="AX51" s="41">
        <v>3.07</v>
      </c>
      <c r="AY51" s="41">
        <v>2.2799999999999998</v>
      </c>
      <c r="AZ51" s="41">
        <v>1.99</v>
      </c>
      <c r="BA51" s="41">
        <v>3.1</v>
      </c>
      <c r="BB51" s="41">
        <v>3.26</v>
      </c>
      <c r="BC51" s="41">
        <v>2.29</v>
      </c>
      <c r="BD51" s="41">
        <v>2.41</v>
      </c>
      <c r="BE51" s="41">
        <v>2.5499999999999998</v>
      </c>
      <c r="BF51" s="41">
        <v>3.03</v>
      </c>
    </row>
    <row r="52" spans="1:98" s="2" customFormat="1" x14ac:dyDescent="0.35">
      <c r="A52" s="23">
        <v>2047</v>
      </c>
      <c r="B52" s="25">
        <v>218.5</v>
      </c>
      <c r="C52" s="25">
        <v>215.9</v>
      </c>
      <c r="D52" s="25">
        <v>19</v>
      </c>
      <c r="E52" s="41">
        <v>2.29</v>
      </c>
      <c r="F52" s="41">
        <v>2.29</v>
      </c>
      <c r="G52" s="41">
        <v>2.37</v>
      </c>
      <c r="H52" s="41">
        <v>2.2799999999999998</v>
      </c>
      <c r="I52" s="41">
        <v>2.42</v>
      </c>
      <c r="J52" s="41">
        <v>2.6</v>
      </c>
      <c r="K52" s="41">
        <v>2.29</v>
      </c>
      <c r="L52" s="41">
        <v>2.44</v>
      </c>
      <c r="M52" s="41">
        <v>2.63</v>
      </c>
      <c r="N52" s="41">
        <v>2.21</v>
      </c>
      <c r="O52" s="41">
        <v>2.27</v>
      </c>
      <c r="P52" s="41">
        <v>2.2799999999999998</v>
      </c>
      <c r="Q52" s="24">
        <v>94</v>
      </c>
      <c r="R52" s="24">
        <v>112</v>
      </c>
      <c r="S52" s="24">
        <v>187</v>
      </c>
      <c r="T52" s="24">
        <v>332</v>
      </c>
      <c r="U52" s="24">
        <v>64</v>
      </c>
      <c r="V52" s="24">
        <v>84</v>
      </c>
      <c r="W52" s="24">
        <v>128</v>
      </c>
      <c r="X52" s="24">
        <v>209</v>
      </c>
      <c r="Y52" s="24">
        <v>705</v>
      </c>
      <c r="Z52" s="24">
        <v>88</v>
      </c>
      <c r="AA52" s="24">
        <v>104</v>
      </c>
      <c r="AB52" s="24">
        <v>145</v>
      </c>
      <c r="AC52" s="24">
        <v>251</v>
      </c>
      <c r="AD52" s="24">
        <v>84</v>
      </c>
      <c r="AE52" s="24">
        <v>98</v>
      </c>
      <c r="AF52" s="24">
        <v>124</v>
      </c>
      <c r="AG52" s="24">
        <v>219</v>
      </c>
      <c r="AH52" s="24">
        <v>621</v>
      </c>
      <c r="AI52" s="41">
        <v>2.29</v>
      </c>
      <c r="AJ52" s="41">
        <v>2.4300000000000002</v>
      </c>
      <c r="AK52" s="41">
        <v>2.66</v>
      </c>
      <c r="AL52" s="41">
        <v>3.12</v>
      </c>
      <c r="AM52" s="41">
        <v>2.2799999999999998</v>
      </c>
      <c r="AN52" s="41">
        <v>2</v>
      </c>
      <c r="AO52" s="41">
        <v>3.11</v>
      </c>
      <c r="AP52" s="41">
        <v>3.29</v>
      </c>
      <c r="AQ52" s="41">
        <v>2.29</v>
      </c>
      <c r="AR52" s="41">
        <v>2.41</v>
      </c>
      <c r="AS52" s="41">
        <v>2.57</v>
      </c>
      <c r="AT52" s="41">
        <v>3.08</v>
      </c>
      <c r="AU52" s="41">
        <v>2.29</v>
      </c>
      <c r="AV52" s="41">
        <v>2.4300000000000002</v>
      </c>
      <c r="AW52" s="41">
        <v>2.66</v>
      </c>
      <c r="AX52" s="41">
        <v>3.12</v>
      </c>
      <c r="AY52" s="41">
        <v>2.2799999999999998</v>
      </c>
      <c r="AZ52" s="41">
        <v>2</v>
      </c>
      <c r="BA52" s="41">
        <v>3.11</v>
      </c>
      <c r="BB52" s="41">
        <v>3.29</v>
      </c>
      <c r="BC52" s="41">
        <v>2.29</v>
      </c>
      <c r="BD52" s="41">
        <v>2.41</v>
      </c>
      <c r="BE52" s="41">
        <v>2.57</v>
      </c>
      <c r="BF52" s="41">
        <v>3.08</v>
      </c>
    </row>
    <row r="53" spans="1:98" s="2" customFormat="1" x14ac:dyDescent="0.35">
      <c r="A53" s="23">
        <v>2048</v>
      </c>
      <c r="B53" s="25">
        <v>224.8</v>
      </c>
      <c r="C53" s="25">
        <v>221.5</v>
      </c>
      <c r="D53" s="25">
        <v>19</v>
      </c>
      <c r="E53" s="41">
        <v>2.29</v>
      </c>
      <c r="F53" s="41">
        <v>2.3199999999999998</v>
      </c>
      <c r="G53" s="41">
        <v>2.42</v>
      </c>
      <c r="H53" s="41">
        <v>2.2799999999999998</v>
      </c>
      <c r="I53" s="41">
        <v>2.4500000000000002</v>
      </c>
      <c r="J53" s="41">
        <v>2.63</v>
      </c>
      <c r="K53" s="41">
        <v>2.2999999999999998</v>
      </c>
      <c r="L53" s="41">
        <v>2.4500000000000002</v>
      </c>
      <c r="M53" s="41">
        <v>2.64</v>
      </c>
      <c r="N53" s="41">
        <v>2.21</v>
      </c>
      <c r="O53" s="41">
        <v>2.27</v>
      </c>
      <c r="P53" s="41">
        <v>2.2799999999999998</v>
      </c>
      <c r="Q53" s="24">
        <v>94</v>
      </c>
      <c r="R53" s="24">
        <v>111</v>
      </c>
      <c r="S53" s="24">
        <v>187</v>
      </c>
      <c r="T53" s="24">
        <v>331</v>
      </c>
      <c r="U53" s="24">
        <v>64</v>
      </c>
      <c r="V53" s="24">
        <v>84</v>
      </c>
      <c r="W53" s="24">
        <v>128</v>
      </c>
      <c r="X53" s="24">
        <v>208</v>
      </c>
      <c r="Y53" s="24">
        <v>704</v>
      </c>
      <c r="Z53" s="24">
        <v>87</v>
      </c>
      <c r="AA53" s="24">
        <v>104</v>
      </c>
      <c r="AB53" s="24">
        <v>145</v>
      </c>
      <c r="AC53" s="24">
        <v>251</v>
      </c>
      <c r="AD53" s="24">
        <v>84</v>
      </c>
      <c r="AE53" s="24">
        <v>98</v>
      </c>
      <c r="AF53" s="24">
        <v>124</v>
      </c>
      <c r="AG53" s="24">
        <v>219</v>
      </c>
      <c r="AH53" s="24">
        <v>620</v>
      </c>
      <c r="AI53" s="41">
        <v>2.29</v>
      </c>
      <c r="AJ53" s="41">
        <v>2.46</v>
      </c>
      <c r="AK53" s="41">
        <v>2.69</v>
      </c>
      <c r="AL53" s="41">
        <v>3.16</v>
      </c>
      <c r="AM53" s="41">
        <v>2.2799999999999998</v>
      </c>
      <c r="AN53" s="41">
        <v>2.0099999999999998</v>
      </c>
      <c r="AO53" s="41">
        <v>3.13</v>
      </c>
      <c r="AP53" s="41">
        <v>3.31</v>
      </c>
      <c r="AQ53" s="41">
        <v>2.2999999999999998</v>
      </c>
      <c r="AR53" s="41">
        <v>2.42</v>
      </c>
      <c r="AS53" s="41">
        <v>2.59</v>
      </c>
      <c r="AT53" s="41">
        <v>3.14</v>
      </c>
      <c r="AU53" s="41">
        <v>2.29</v>
      </c>
      <c r="AV53" s="41">
        <v>2.46</v>
      </c>
      <c r="AW53" s="41">
        <v>2.69</v>
      </c>
      <c r="AX53" s="41">
        <v>3.16</v>
      </c>
      <c r="AY53" s="41">
        <v>2.2799999999999998</v>
      </c>
      <c r="AZ53" s="41">
        <v>2.0099999999999998</v>
      </c>
      <c r="BA53" s="41">
        <v>3.13</v>
      </c>
      <c r="BB53" s="41">
        <v>3.31</v>
      </c>
      <c r="BC53" s="41">
        <v>2.2999999999999998</v>
      </c>
      <c r="BD53" s="41">
        <v>2.42</v>
      </c>
      <c r="BE53" s="41">
        <v>2.59</v>
      </c>
      <c r="BF53" s="41">
        <v>3.14</v>
      </c>
    </row>
    <row r="54" spans="1:98" s="2" customFormat="1" x14ac:dyDescent="0.35">
      <c r="A54" s="23">
        <v>2049</v>
      </c>
      <c r="B54" s="25">
        <v>231.3</v>
      </c>
      <c r="C54" s="25">
        <v>227.3</v>
      </c>
      <c r="D54" s="25">
        <v>19</v>
      </c>
      <c r="E54" s="41">
        <v>2.29</v>
      </c>
      <c r="F54" s="41">
        <v>2.34</v>
      </c>
      <c r="G54" s="41">
        <v>2.4700000000000002</v>
      </c>
      <c r="H54" s="41">
        <v>2.2799999999999998</v>
      </c>
      <c r="I54" s="41">
        <v>2.4500000000000002</v>
      </c>
      <c r="J54" s="41">
        <v>2.64</v>
      </c>
      <c r="K54" s="41">
        <v>2.2999999999999998</v>
      </c>
      <c r="L54" s="41">
        <v>2.46</v>
      </c>
      <c r="M54" s="41">
        <v>2.65</v>
      </c>
      <c r="N54" s="41">
        <v>2.21</v>
      </c>
      <c r="O54" s="41">
        <v>2.27</v>
      </c>
      <c r="P54" s="41">
        <v>2.2799999999999998</v>
      </c>
      <c r="Q54" s="24">
        <v>94</v>
      </c>
      <c r="R54" s="24">
        <v>111</v>
      </c>
      <c r="S54" s="24">
        <v>186</v>
      </c>
      <c r="T54" s="24">
        <v>330</v>
      </c>
      <c r="U54" s="24">
        <v>64</v>
      </c>
      <c r="V54" s="24">
        <v>84</v>
      </c>
      <c r="W54" s="24">
        <v>128</v>
      </c>
      <c r="X54" s="24">
        <v>208</v>
      </c>
      <c r="Y54" s="24">
        <v>704</v>
      </c>
      <c r="Z54" s="24">
        <v>87</v>
      </c>
      <c r="AA54" s="24">
        <v>103</v>
      </c>
      <c r="AB54" s="24">
        <v>144</v>
      </c>
      <c r="AC54" s="24">
        <v>249</v>
      </c>
      <c r="AD54" s="24">
        <v>84</v>
      </c>
      <c r="AE54" s="24">
        <v>98</v>
      </c>
      <c r="AF54" s="24">
        <v>124</v>
      </c>
      <c r="AG54" s="24">
        <v>218</v>
      </c>
      <c r="AH54" s="24">
        <v>618</v>
      </c>
      <c r="AI54" s="41">
        <v>2.29</v>
      </c>
      <c r="AJ54" s="41">
        <v>2.48</v>
      </c>
      <c r="AK54" s="41">
        <v>2.72</v>
      </c>
      <c r="AL54" s="41">
        <v>3.21</v>
      </c>
      <c r="AM54" s="41">
        <v>2.2799999999999998</v>
      </c>
      <c r="AN54" s="41">
        <v>2.0099999999999998</v>
      </c>
      <c r="AO54" s="41">
        <v>3.14</v>
      </c>
      <c r="AP54" s="41">
        <v>3.34</v>
      </c>
      <c r="AQ54" s="41">
        <v>2.2999999999999998</v>
      </c>
      <c r="AR54" s="41">
        <v>2.4300000000000002</v>
      </c>
      <c r="AS54" s="41">
        <v>2.6</v>
      </c>
      <c r="AT54" s="41">
        <v>3.19</v>
      </c>
      <c r="AU54" s="41">
        <v>2.29</v>
      </c>
      <c r="AV54" s="41">
        <v>2.48</v>
      </c>
      <c r="AW54" s="41">
        <v>2.72</v>
      </c>
      <c r="AX54" s="41">
        <v>3.21</v>
      </c>
      <c r="AY54" s="41">
        <v>2.2799999999999998</v>
      </c>
      <c r="AZ54" s="41">
        <v>2.0099999999999998</v>
      </c>
      <c r="BA54" s="41">
        <v>3.14</v>
      </c>
      <c r="BB54" s="41">
        <v>3.34</v>
      </c>
      <c r="BC54" s="41">
        <v>2.2999999999999998</v>
      </c>
      <c r="BD54" s="41">
        <v>2.4300000000000002</v>
      </c>
      <c r="BE54" s="41">
        <v>2.6</v>
      </c>
      <c r="BF54" s="41">
        <v>3.19</v>
      </c>
    </row>
    <row r="55" spans="1:98" s="2" customFormat="1" x14ac:dyDescent="0.35">
      <c r="A55" s="23">
        <v>2050</v>
      </c>
      <c r="B55" s="25">
        <v>237.9</v>
      </c>
      <c r="C55" s="25">
        <v>233.4</v>
      </c>
      <c r="D55" s="25">
        <v>19</v>
      </c>
      <c r="E55" s="41">
        <v>2.29</v>
      </c>
      <c r="F55" s="41">
        <v>2.37</v>
      </c>
      <c r="G55" s="41">
        <v>2.5299999999999998</v>
      </c>
      <c r="H55" s="41">
        <v>2.29</v>
      </c>
      <c r="I55" s="41">
        <v>2.46</v>
      </c>
      <c r="J55" s="41">
        <v>2.65</v>
      </c>
      <c r="K55" s="41">
        <v>2.2999999999999998</v>
      </c>
      <c r="L55" s="41">
        <v>2.46</v>
      </c>
      <c r="M55" s="41">
        <v>2.66</v>
      </c>
      <c r="N55" s="41">
        <v>2.21</v>
      </c>
      <c r="O55" s="41">
        <v>2.27</v>
      </c>
      <c r="P55" s="41">
        <v>2.2799999999999998</v>
      </c>
      <c r="Q55" s="24">
        <v>94</v>
      </c>
      <c r="R55" s="24">
        <v>111</v>
      </c>
      <c r="S55" s="24">
        <v>186</v>
      </c>
      <c r="T55" s="24">
        <v>329</v>
      </c>
      <c r="U55" s="24">
        <v>64</v>
      </c>
      <c r="V55" s="24">
        <v>84</v>
      </c>
      <c r="W55" s="24">
        <v>128</v>
      </c>
      <c r="X55" s="24">
        <v>208</v>
      </c>
      <c r="Y55" s="24">
        <v>703</v>
      </c>
      <c r="Z55" s="24">
        <v>86</v>
      </c>
      <c r="AA55" s="24">
        <v>102</v>
      </c>
      <c r="AB55" s="24">
        <v>142</v>
      </c>
      <c r="AC55" s="24">
        <v>247</v>
      </c>
      <c r="AD55" s="24">
        <v>83</v>
      </c>
      <c r="AE55" s="24">
        <v>98</v>
      </c>
      <c r="AF55" s="24">
        <v>123</v>
      </c>
      <c r="AG55" s="24">
        <v>217</v>
      </c>
      <c r="AH55" s="24">
        <v>614</v>
      </c>
      <c r="AI55" s="41">
        <v>2.29</v>
      </c>
      <c r="AJ55" s="41">
        <v>2.4900000000000002</v>
      </c>
      <c r="AK55" s="41">
        <v>2.74</v>
      </c>
      <c r="AL55" s="41">
        <v>3.24</v>
      </c>
      <c r="AM55" s="41">
        <v>2.29</v>
      </c>
      <c r="AN55" s="41">
        <v>2.02</v>
      </c>
      <c r="AO55" s="41">
        <v>3.15</v>
      </c>
      <c r="AP55" s="41">
        <v>3.36</v>
      </c>
      <c r="AQ55" s="41">
        <v>2.2999999999999998</v>
      </c>
      <c r="AR55" s="41">
        <v>2.44</v>
      </c>
      <c r="AS55" s="41">
        <v>2.62</v>
      </c>
      <c r="AT55" s="41">
        <v>3.24</v>
      </c>
      <c r="AU55" s="41">
        <v>2.29</v>
      </c>
      <c r="AV55" s="41">
        <v>2.4900000000000002</v>
      </c>
      <c r="AW55" s="41">
        <v>2.74</v>
      </c>
      <c r="AX55" s="41">
        <v>3.24</v>
      </c>
      <c r="AY55" s="41">
        <v>2.29</v>
      </c>
      <c r="AZ55" s="41">
        <v>2.02</v>
      </c>
      <c r="BA55" s="41">
        <v>3.15</v>
      </c>
      <c r="BB55" s="41">
        <v>3.36</v>
      </c>
      <c r="BC55" s="41">
        <v>2.2999999999999998</v>
      </c>
      <c r="BD55" s="41">
        <v>2.44</v>
      </c>
      <c r="BE55" s="41">
        <v>2.62</v>
      </c>
      <c r="BF55" s="41">
        <v>3.24</v>
      </c>
    </row>
    <row r="56" spans="1:98" x14ac:dyDescent="0.35">
      <c r="A56" s="5"/>
    </row>
    <row r="57" spans="1:98" x14ac:dyDescent="0.35">
      <c r="A57" s="5"/>
    </row>
    <row r="58" spans="1:98" s="2" customFormat="1" x14ac:dyDescent="0.35">
      <c r="A58" s="31" t="s">
        <v>101</v>
      </c>
      <c r="B58" s="32"/>
      <c r="C58" s="32"/>
      <c r="D58" s="32"/>
      <c r="E58" s="32"/>
      <c r="F58" s="32"/>
      <c r="G58" s="32"/>
      <c r="H58" s="32"/>
      <c r="I58" s="32"/>
      <c r="J58" s="32"/>
      <c r="K58" s="32"/>
      <c r="L58" s="32"/>
      <c r="M58" s="32"/>
      <c r="N58" s="32"/>
      <c r="O58" s="32"/>
      <c r="P58" s="32"/>
      <c r="Q58" s="32"/>
      <c r="R58" s="32"/>
      <c r="S58" s="32"/>
      <c r="T58" s="32"/>
      <c r="U58" s="32"/>
      <c r="V58" s="32"/>
      <c r="W58" s="32"/>
      <c r="X58" s="32"/>
      <c r="Y58" s="32"/>
      <c r="Z58" s="32"/>
      <c r="AA58" s="32"/>
      <c r="AB58" s="32"/>
      <c r="AC58" s="32"/>
      <c r="AD58" s="32"/>
      <c r="AE58" s="32"/>
      <c r="AF58" s="32"/>
      <c r="AG58" s="32"/>
      <c r="AH58" s="32"/>
      <c r="AI58" s="32"/>
      <c r="AJ58" s="32"/>
      <c r="AK58" s="32"/>
      <c r="AL58" s="32"/>
      <c r="AM58" s="32"/>
      <c r="AN58" s="32"/>
      <c r="AO58" s="32"/>
      <c r="AP58" s="32"/>
      <c r="AQ58" s="32"/>
      <c r="AR58" s="32"/>
      <c r="AS58" s="32"/>
      <c r="AT58" s="32"/>
      <c r="AU58" s="32"/>
      <c r="AV58" s="32"/>
      <c r="AW58" s="32"/>
      <c r="AX58" s="32"/>
      <c r="AY58" s="32"/>
      <c r="AZ58" s="32"/>
      <c r="BA58" s="32"/>
      <c r="BB58" s="32"/>
      <c r="BC58" s="32"/>
      <c r="BD58" s="32"/>
      <c r="BE58" s="32"/>
      <c r="BF58" s="32"/>
    </row>
    <row r="59" spans="1:98" s="34" customFormat="1" x14ac:dyDescent="0.35">
      <c r="A59" s="33">
        <v>2040</v>
      </c>
      <c r="B59" s="35">
        <v>181.2</v>
      </c>
      <c r="C59" s="35">
        <v>186.3</v>
      </c>
      <c r="E59" s="35"/>
    </row>
    <row r="60" spans="1:98" s="5" customFormat="1" x14ac:dyDescent="0.35">
      <c r="A60" s="33">
        <v>2050</v>
      </c>
      <c r="B60" s="35">
        <v>241.4</v>
      </c>
      <c r="C60" s="35">
        <v>240.9</v>
      </c>
      <c r="D60" s="34"/>
      <c r="E60" s="35"/>
      <c r="F60" s="34"/>
      <c r="G60" s="34"/>
      <c r="H60" s="34"/>
      <c r="I60" s="34"/>
      <c r="J60" s="34"/>
      <c r="K60" s="34"/>
      <c r="L60" s="34"/>
      <c r="M60" s="34"/>
      <c r="N60" s="34"/>
      <c r="O60" s="34"/>
      <c r="P60" s="34"/>
      <c r="Q60" s="34"/>
      <c r="R60" s="34"/>
      <c r="S60" s="34"/>
      <c r="T60" s="34"/>
      <c r="U60" s="34"/>
      <c r="V60" s="34"/>
      <c r="W60" s="34"/>
      <c r="X60" s="34"/>
      <c r="Y60" s="34"/>
      <c r="Z60" s="34"/>
      <c r="AA60" s="34"/>
      <c r="AB60" s="34"/>
      <c r="AC60" s="34"/>
      <c r="AD60" s="34"/>
      <c r="AE60" s="34"/>
      <c r="AF60" s="34"/>
      <c r="AG60" s="34"/>
      <c r="AH60" s="34"/>
      <c r="AI60" s="34"/>
      <c r="AJ60" s="34"/>
      <c r="AK60" s="34"/>
      <c r="AL60" s="34"/>
      <c r="AM60" s="34"/>
      <c r="AN60" s="34"/>
      <c r="AO60" s="34"/>
      <c r="AP60" s="34"/>
      <c r="AQ60" s="34"/>
      <c r="AR60" s="34"/>
      <c r="AS60" s="34"/>
      <c r="AT60" s="34"/>
      <c r="AU60" s="34"/>
      <c r="AV60" s="34"/>
      <c r="AW60" s="34"/>
      <c r="AX60" s="34"/>
      <c r="AY60" s="34"/>
      <c r="AZ60" s="34"/>
      <c r="BA60" s="34"/>
      <c r="BB60" s="34"/>
      <c r="BC60" s="34"/>
      <c r="BD60" s="34"/>
      <c r="BE60" s="34"/>
      <c r="BF60" s="34"/>
      <c r="BG60" s="34"/>
      <c r="BH60" s="34"/>
      <c r="BI60" s="34"/>
      <c r="BJ60" s="34"/>
      <c r="BK60" s="34"/>
      <c r="BL60" s="34"/>
      <c r="BM60" s="34"/>
      <c r="BN60" s="34"/>
      <c r="BO60" s="34"/>
      <c r="BP60" s="34"/>
      <c r="BQ60" s="34"/>
      <c r="BR60" s="34"/>
      <c r="BS60" s="34"/>
      <c r="BT60" s="34"/>
      <c r="BU60" s="34"/>
      <c r="BV60" s="34"/>
      <c r="BW60" s="34"/>
      <c r="BX60" s="34"/>
      <c r="BY60" s="34"/>
      <c r="BZ60" s="34"/>
      <c r="CA60" s="34"/>
      <c r="CB60" s="34"/>
      <c r="CC60" s="34"/>
      <c r="CD60" s="34"/>
      <c r="CE60" s="34"/>
      <c r="CF60" s="34"/>
      <c r="CG60" s="34"/>
      <c r="CH60" s="34"/>
      <c r="CI60" s="34"/>
      <c r="CJ60" s="34"/>
      <c r="CK60" s="34"/>
      <c r="CL60" s="34"/>
      <c r="CM60" s="34"/>
      <c r="CN60" s="34"/>
      <c r="CO60" s="34"/>
      <c r="CP60" s="34"/>
      <c r="CQ60" s="34"/>
      <c r="CR60" s="34"/>
      <c r="CS60" s="34"/>
      <c r="CT60" s="34"/>
    </row>
    <row r="61" spans="1:98" s="5" customFormat="1" x14ac:dyDescent="0.35">
      <c r="A61" s="5" t="s">
        <v>1531</v>
      </c>
    </row>
    <row r="62" spans="1:98" x14ac:dyDescent="0.35">
      <c r="A62" s="5"/>
    </row>
    <row r="63" spans="1:98" x14ac:dyDescent="0.35">
      <c r="A63" s="5"/>
    </row>
    <row r="64" spans="1:98" x14ac:dyDescent="0.35">
      <c r="A64" s="5"/>
    </row>
    <row r="65" spans="1:1" x14ac:dyDescent="0.35">
      <c r="A65" s="5"/>
    </row>
    <row r="66" spans="1:1" x14ac:dyDescent="0.35">
      <c r="A66" s="5"/>
    </row>
    <row r="67" spans="1:1" x14ac:dyDescent="0.35">
      <c r="A67" s="5"/>
    </row>
    <row r="74" spans="1:1" x14ac:dyDescent="0.35">
      <c r="A74" s="5"/>
    </row>
    <row r="75" spans="1:1" x14ac:dyDescent="0.35">
      <c r="A75" s="5"/>
    </row>
    <row r="76" spans="1:1" x14ac:dyDescent="0.35">
      <c r="A76" s="5"/>
    </row>
    <row r="77" spans="1:1" x14ac:dyDescent="0.35">
      <c r="A77" s="5"/>
    </row>
    <row r="78" spans="1:1" x14ac:dyDescent="0.35">
      <c r="A78" s="5"/>
    </row>
    <row r="79" spans="1:1" x14ac:dyDescent="0.35">
      <c r="A79" s="5"/>
    </row>
    <row r="80" spans="1:1" x14ac:dyDescent="0.35">
      <c r="A80" s="5"/>
    </row>
    <row r="81" spans="1:1" x14ac:dyDescent="0.35">
      <c r="A81" s="5"/>
    </row>
    <row r="82" spans="1:1" x14ac:dyDescent="0.35">
      <c r="A82" s="5"/>
    </row>
    <row r="83" spans="1:1" x14ac:dyDescent="0.35">
      <c r="A83" s="5"/>
    </row>
    <row r="84" spans="1:1" x14ac:dyDescent="0.35">
      <c r="A84" s="5"/>
    </row>
    <row r="85" spans="1:1" x14ac:dyDescent="0.35">
      <c r="A85" s="5"/>
    </row>
    <row r="86" spans="1:1" x14ac:dyDescent="0.35">
      <c r="A86" s="5"/>
    </row>
    <row r="87" spans="1:1" x14ac:dyDescent="0.35">
      <c r="A87" s="5"/>
    </row>
    <row r="88" spans="1:1" x14ac:dyDescent="0.35">
      <c r="A88" s="5"/>
    </row>
    <row r="89" spans="1:1" x14ac:dyDescent="0.35">
      <c r="A89" s="5"/>
    </row>
    <row r="90" spans="1:1" x14ac:dyDescent="0.35">
      <c r="A90" s="5"/>
    </row>
  </sheetData>
  <pageMargins left="0.7" right="0.7" top="0.75" bottom="0.75" header="0.3" footer="0.3"/>
  <pageSetup paperSize="9"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T94"/>
  <sheetViews>
    <sheetView workbookViewId="0">
      <selection activeCell="B1" sqref="B1:BF1"/>
    </sheetView>
  </sheetViews>
  <sheetFormatPr defaultColWidth="9.08984375" defaultRowHeight="14.5" x14ac:dyDescent="0.35"/>
  <cols>
    <col min="1" max="1" width="18.81640625" style="4" customWidth="1"/>
    <col min="2" max="2" width="24" style="5" customWidth="1"/>
    <col min="3" max="58" width="24" style="2" customWidth="1"/>
    <col min="59" max="16384" width="9.08984375" style="2"/>
  </cols>
  <sheetData>
    <row r="1" spans="1:96" s="9" customFormat="1" x14ac:dyDescent="0.35">
      <c r="A1" s="37"/>
      <c r="B1" s="38"/>
      <c r="C1" s="38"/>
      <c r="D1" s="38"/>
      <c r="E1" s="38"/>
      <c r="F1" s="38"/>
      <c r="G1" s="38"/>
      <c r="H1" s="38"/>
      <c r="I1" s="38"/>
      <c r="J1" s="38"/>
      <c r="K1" s="38"/>
      <c r="L1" s="38"/>
      <c r="M1" s="38"/>
      <c r="N1" s="38"/>
      <c r="O1" s="38"/>
      <c r="P1" s="38"/>
      <c r="Q1" s="38"/>
      <c r="R1" s="39"/>
      <c r="S1" s="39"/>
      <c r="T1" s="39"/>
      <c r="U1" s="39"/>
      <c r="V1" s="39"/>
      <c r="W1" s="39"/>
      <c r="X1" s="39"/>
      <c r="Y1" s="39"/>
      <c r="Z1" s="39"/>
      <c r="AA1" s="39"/>
      <c r="AB1" s="39"/>
      <c r="AC1" s="39"/>
      <c r="AD1" s="39"/>
      <c r="AE1" s="39"/>
      <c r="AF1" s="39"/>
      <c r="AG1" s="39"/>
      <c r="AH1" s="38"/>
      <c r="AI1" s="38"/>
      <c r="AJ1" s="38"/>
      <c r="AK1" s="38"/>
      <c r="AL1" s="38"/>
      <c r="AM1" s="38"/>
      <c r="AN1" s="38"/>
      <c r="AO1" s="38"/>
      <c r="AP1" s="38"/>
      <c r="AQ1" s="7"/>
      <c r="AR1" s="7"/>
      <c r="AS1" s="7"/>
      <c r="AT1" s="7"/>
      <c r="AU1" s="7"/>
      <c r="AV1" s="7"/>
      <c r="AW1" s="7"/>
      <c r="AX1" s="7"/>
      <c r="AY1" s="7"/>
      <c r="AZ1" s="7"/>
      <c r="BA1" s="7"/>
      <c r="BB1" s="7"/>
      <c r="BC1" s="7"/>
      <c r="BD1" s="7"/>
      <c r="BE1" s="7"/>
      <c r="BF1" s="7"/>
      <c r="BG1" s="7"/>
      <c r="BH1" s="7"/>
      <c r="BI1" s="7"/>
      <c r="BJ1" s="7"/>
      <c r="BK1" s="7"/>
      <c r="BL1" s="7"/>
      <c r="BM1" s="7"/>
      <c r="BN1" s="7"/>
      <c r="BO1" s="7"/>
      <c r="BP1" s="7"/>
      <c r="BQ1" s="7"/>
      <c r="BR1" s="7"/>
      <c r="BS1" s="7"/>
      <c r="BT1" s="7"/>
      <c r="BU1" s="7"/>
      <c r="BV1" s="7"/>
      <c r="BW1" s="7"/>
      <c r="BX1" s="7"/>
      <c r="BY1" s="7"/>
      <c r="BZ1" s="7"/>
      <c r="CA1" s="7"/>
      <c r="CB1" s="7"/>
      <c r="CC1" s="7"/>
      <c r="CD1" s="7"/>
      <c r="CE1" s="7"/>
      <c r="CF1" s="7"/>
      <c r="CG1" s="7"/>
      <c r="CH1" s="7"/>
      <c r="CI1" s="7"/>
      <c r="CJ1" s="7"/>
      <c r="CK1" s="7"/>
      <c r="CL1" s="7"/>
      <c r="CM1" s="7"/>
      <c r="CN1" s="7"/>
      <c r="CO1" s="7"/>
      <c r="CP1" s="7"/>
      <c r="CQ1" s="7"/>
      <c r="CR1" s="7"/>
    </row>
    <row r="2" spans="1:96" s="11" customFormat="1" ht="69.75" customHeight="1" x14ac:dyDescent="0.35">
      <c r="A2" s="10"/>
      <c r="B2" s="11" t="s">
        <v>102</v>
      </c>
      <c r="C2" s="11" t="s">
        <v>103</v>
      </c>
      <c r="D2" s="11" t="s">
        <v>104</v>
      </c>
      <c r="E2" s="11" t="s">
        <v>105</v>
      </c>
      <c r="F2" s="11" t="s">
        <v>106</v>
      </c>
      <c r="G2" s="11" t="s">
        <v>107</v>
      </c>
      <c r="H2" s="11" t="s">
        <v>108</v>
      </c>
      <c r="I2" s="11" t="s">
        <v>109</v>
      </c>
      <c r="J2" s="11" t="s">
        <v>110</v>
      </c>
      <c r="K2" s="11" t="s">
        <v>111</v>
      </c>
      <c r="L2" s="11" t="s">
        <v>112</v>
      </c>
      <c r="M2" s="11" t="s">
        <v>113</v>
      </c>
      <c r="N2" s="11" t="s">
        <v>114</v>
      </c>
      <c r="O2" s="11" t="s">
        <v>115</v>
      </c>
      <c r="P2" s="11" t="s">
        <v>116</v>
      </c>
      <c r="Q2" s="11" t="s">
        <v>117</v>
      </c>
      <c r="R2" s="11" t="s">
        <v>118</v>
      </c>
      <c r="S2" s="11" t="s">
        <v>119</v>
      </c>
      <c r="T2" s="11" t="s">
        <v>120</v>
      </c>
      <c r="U2" s="11" t="s">
        <v>121</v>
      </c>
      <c r="V2" s="11" t="s">
        <v>122</v>
      </c>
      <c r="W2" s="11" t="s">
        <v>123</v>
      </c>
      <c r="X2" s="11" t="s">
        <v>124</v>
      </c>
      <c r="Y2" s="11" t="s">
        <v>125</v>
      </c>
      <c r="Z2" s="11" t="s">
        <v>126</v>
      </c>
      <c r="AA2" s="11" t="s">
        <v>127</v>
      </c>
      <c r="AB2" s="11" t="s">
        <v>128</v>
      </c>
      <c r="AC2" s="11" t="s">
        <v>129</v>
      </c>
      <c r="AD2" s="11" t="s">
        <v>130</v>
      </c>
      <c r="AE2" s="11" t="s">
        <v>131</v>
      </c>
      <c r="AF2" s="11" t="s">
        <v>132</v>
      </c>
      <c r="AG2" s="11" t="s">
        <v>133</v>
      </c>
      <c r="AH2" s="11" t="s">
        <v>134</v>
      </c>
      <c r="AI2" s="11" t="s">
        <v>135</v>
      </c>
      <c r="AJ2" s="11" t="s">
        <v>136</v>
      </c>
      <c r="AK2" s="11" t="s">
        <v>137</v>
      </c>
      <c r="AL2" s="11" t="s">
        <v>138</v>
      </c>
      <c r="AM2" s="11" t="s">
        <v>139</v>
      </c>
      <c r="AN2" s="11" t="s">
        <v>140</v>
      </c>
      <c r="AO2" s="11" t="s">
        <v>141</v>
      </c>
      <c r="AP2" s="11" t="s">
        <v>142</v>
      </c>
      <c r="AQ2" s="11" t="s">
        <v>143</v>
      </c>
      <c r="AR2" s="11" t="s">
        <v>144</v>
      </c>
      <c r="AS2" s="11" t="s">
        <v>145</v>
      </c>
      <c r="AT2" s="11" t="s">
        <v>146</v>
      </c>
      <c r="AU2" s="11" t="s">
        <v>147</v>
      </c>
      <c r="AV2" s="11" t="s">
        <v>148</v>
      </c>
      <c r="AW2" s="11" t="s">
        <v>149</v>
      </c>
      <c r="AX2" s="11" t="s">
        <v>150</v>
      </c>
      <c r="AY2" s="11" t="s">
        <v>151</v>
      </c>
      <c r="AZ2" s="11" t="s">
        <v>152</v>
      </c>
      <c r="BA2" s="11" t="s">
        <v>153</v>
      </c>
      <c r="BB2" s="11" t="s">
        <v>154</v>
      </c>
      <c r="BC2" s="11" t="s">
        <v>155</v>
      </c>
      <c r="BD2" s="11" t="s">
        <v>156</v>
      </c>
      <c r="BE2" s="11" t="s">
        <v>157</v>
      </c>
      <c r="BF2" s="11" t="s">
        <v>158</v>
      </c>
    </row>
    <row r="3" spans="1:96" x14ac:dyDescent="0.35">
      <c r="A3" s="12" t="s">
        <v>99</v>
      </c>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c r="AI3" s="13"/>
      <c r="AJ3" s="13"/>
      <c r="AK3" s="13"/>
      <c r="AL3" s="13"/>
      <c r="AM3" s="13"/>
      <c r="AN3" s="13"/>
      <c r="AO3" s="13"/>
      <c r="AP3" s="13"/>
      <c r="AQ3" s="13"/>
      <c r="AR3" s="13"/>
      <c r="AS3" s="13"/>
      <c r="AT3" s="13"/>
      <c r="AU3" s="13"/>
      <c r="AV3" s="13"/>
      <c r="AW3" s="13"/>
      <c r="AX3" s="13"/>
      <c r="AY3" s="13"/>
      <c r="AZ3" s="13"/>
      <c r="BA3" s="13"/>
      <c r="BB3" s="13"/>
      <c r="BC3" s="13"/>
      <c r="BD3" s="13"/>
      <c r="BE3" s="13"/>
      <c r="BF3" s="13"/>
    </row>
    <row r="4" spans="1:96" x14ac:dyDescent="0.35">
      <c r="A4" s="6">
        <v>2000</v>
      </c>
      <c r="B4" s="16">
        <v>87.2</v>
      </c>
      <c r="C4" s="16">
        <v>44.1</v>
      </c>
      <c r="D4" s="16">
        <v>23.3</v>
      </c>
      <c r="E4" s="40">
        <v>5.98</v>
      </c>
      <c r="F4" s="40">
        <v>5.69</v>
      </c>
      <c r="G4" s="40">
        <v>5.17</v>
      </c>
      <c r="H4" s="40">
        <v>6.25</v>
      </c>
      <c r="I4" s="40">
        <v>6.13</v>
      </c>
      <c r="J4" s="40">
        <v>6.08</v>
      </c>
      <c r="K4" s="40">
        <v>4.5999999999999996</v>
      </c>
      <c r="L4" s="40">
        <v>5.0199999999999996</v>
      </c>
      <c r="M4" s="40">
        <v>5.19</v>
      </c>
      <c r="N4" s="40">
        <v>5.85</v>
      </c>
      <c r="O4" s="40"/>
      <c r="P4" s="40">
        <v>4.3600000000000003</v>
      </c>
      <c r="Q4" s="15">
        <v>76</v>
      </c>
      <c r="R4" s="15">
        <v>111</v>
      </c>
      <c r="S4" s="15">
        <v>174</v>
      </c>
      <c r="T4" s="15">
        <v>257</v>
      </c>
      <c r="U4" s="15">
        <v>156</v>
      </c>
      <c r="V4" s="15">
        <v>119</v>
      </c>
      <c r="W4" s="15">
        <v>148</v>
      </c>
      <c r="X4" s="15">
        <v>199</v>
      </c>
      <c r="Y4" s="15">
        <v>675</v>
      </c>
      <c r="Z4" s="15">
        <v>86</v>
      </c>
      <c r="AA4" s="15">
        <v>117</v>
      </c>
      <c r="AB4" s="15">
        <v>138</v>
      </c>
      <c r="AC4" s="15">
        <v>227</v>
      </c>
      <c r="AD4" s="15">
        <v>114</v>
      </c>
      <c r="AE4" s="15">
        <v>120</v>
      </c>
      <c r="AF4" s="15">
        <v>151</v>
      </c>
      <c r="AG4" s="15">
        <v>210</v>
      </c>
      <c r="AH4" s="15">
        <v>636</v>
      </c>
      <c r="AI4" s="40"/>
      <c r="AJ4" s="40"/>
      <c r="AK4" s="40"/>
      <c r="AL4" s="40"/>
      <c r="AM4" s="40"/>
      <c r="AN4" s="40"/>
      <c r="AO4" s="40"/>
      <c r="AP4" s="40"/>
      <c r="AQ4" s="40"/>
      <c r="AR4" s="40"/>
      <c r="AS4" s="40"/>
      <c r="AT4" s="40"/>
      <c r="AU4" s="40"/>
      <c r="AV4" s="40"/>
      <c r="AW4" s="40"/>
      <c r="AX4" s="40"/>
      <c r="AY4" s="40"/>
      <c r="AZ4" s="40"/>
      <c r="BA4" s="40"/>
      <c r="BB4" s="40"/>
      <c r="BC4" s="40"/>
      <c r="BD4" s="40"/>
      <c r="BE4" s="40"/>
      <c r="BF4" s="40"/>
    </row>
    <row r="5" spans="1:96" x14ac:dyDescent="0.35">
      <c r="A5" s="6">
        <v>2001</v>
      </c>
      <c r="B5" s="16">
        <v>76.7</v>
      </c>
      <c r="C5" s="16">
        <v>36.9</v>
      </c>
      <c r="D5" s="16">
        <v>25.7</v>
      </c>
      <c r="E5" s="40">
        <v>4.75</v>
      </c>
      <c r="F5" s="40">
        <v>4.97</v>
      </c>
      <c r="G5" s="40">
        <v>4.8499999999999996</v>
      </c>
      <c r="H5" s="40">
        <v>3.55</v>
      </c>
      <c r="I5" s="40">
        <v>4.59</v>
      </c>
      <c r="J5" s="40">
        <v>5.3</v>
      </c>
      <c r="K5" s="40">
        <v>3.99</v>
      </c>
      <c r="L5" s="40">
        <v>4.37</v>
      </c>
      <c r="M5" s="40">
        <v>4.83</v>
      </c>
      <c r="N5" s="40">
        <v>5.04</v>
      </c>
      <c r="O5" s="40"/>
      <c r="P5" s="40">
        <v>4.22</v>
      </c>
      <c r="Q5" s="15">
        <v>54</v>
      </c>
      <c r="R5" s="15">
        <v>88</v>
      </c>
      <c r="S5" s="15">
        <v>147</v>
      </c>
      <c r="T5" s="15">
        <v>228</v>
      </c>
      <c r="U5" s="15">
        <v>121</v>
      </c>
      <c r="V5" s="15">
        <v>87</v>
      </c>
      <c r="W5" s="15">
        <v>154</v>
      </c>
      <c r="X5" s="15">
        <v>195</v>
      </c>
      <c r="Y5" s="15">
        <v>786</v>
      </c>
      <c r="Z5" s="15">
        <v>71</v>
      </c>
      <c r="AA5" s="15">
        <v>102</v>
      </c>
      <c r="AB5" s="15">
        <v>144</v>
      </c>
      <c r="AC5" s="15">
        <v>247</v>
      </c>
      <c r="AD5" s="15">
        <v>113</v>
      </c>
      <c r="AE5" s="15">
        <v>108</v>
      </c>
      <c r="AF5" s="15">
        <v>163</v>
      </c>
      <c r="AG5" s="15">
        <v>229</v>
      </c>
      <c r="AH5" s="15">
        <v>838</v>
      </c>
      <c r="AI5" s="40"/>
      <c r="AJ5" s="40"/>
      <c r="AK5" s="40"/>
      <c r="AL5" s="40"/>
      <c r="AM5" s="40"/>
      <c r="AN5" s="40"/>
      <c r="AO5" s="40"/>
      <c r="AP5" s="40"/>
      <c r="AQ5" s="40"/>
      <c r="AR5" s="40"/>
      <c r="AS5" s="40"/>
      <c r="AT5" s="40"/>
      <c r="AU5" s="40"/>
      <c r="AV5" s="40"/>
      <c r="AW5" s="40"/>
      <c r="AX5" s="40"/>
      <c r="AY5" s="40"/>
      <c r="AZ5" s="40"/>
      <c r="BA5" s="40"/>
      <c r="BB5" s="40"/>
      <c r="BC5" s="40"/>
      <c r="BD5" s="40"/>
      <c r="BE5" s="40"/>
      <c r="BF5" s="40"/>
    </row>
    <row r="6" spans="1:96" x14ac:dyDescent="0.35">
      <c r="A6" s="6">
        <v>2002</v>
      </c>
      <c r="B6" s="16">
        <v>63.5</v>
      </c>
      <c r="C6" s="16">
        <v>30.7</v>
      </c>
      <c r="D6" s="16">
        <v>27.3</v>
      </c>
      <c r="E6" s="40">
        <v>4.09</v>
      </c>
      <c r="F6" s="40">
        <v>4.78</v>
      </c>
      <c r="G6" s="40">
        <v>4.8499999999999996</v>
      </c>
      <c r="H6" s="40">
        <v>2</v>
      </c>
      <c r="I6" s="40">
        <v>3.82</v>
      </c>
      <c r="J6" s="40">
        <v>4.97</v>
      </c>
      <c r="K6" s="40">
        <v>3.39</v>
      </c>
      <c r="L6" s="40">
        <v>4.2699999999999996</v>
      </c>
      <c r="M6" s="40">
        <v>4.82</v>
      </c>
      <c r="N6" s="40">
        <v>3.92</v>
      </c>
      <c r="O6" s="40"/>
      <c r="P6" s="40">
        <v>3.3</v>
      </c>
      <c r="Q6" s="15">
        <v>53</v>
      </c>
      <c r="R6" s="15">
        <v>77</v>
      </c>
      <c r="S6" s="15">
        <v>138</v>
      </c>
      <c r="T6" s="15">
        <v>225</v>
      </c>
      <c r="U6" s="15">
        <v>90</v>
      </c>
      <c r="V6" s="15">
        <v>68</v>
      </c>
      <c r="W6" s="15">
        <v>111</v>
      </c>
      <c r="X6" s="15">
        <v>212</v>
      </c>
      <c r="Y6" s="15">
        <v>815</v>
      </c>
      <c r="Z6" s="15">
        <v>87</v>
      </c>
      <c r="AA6" s="15">
        <v>102</v>
      </c>
      <c r="AB6" s="15">
        <v>156</v>
      </c>
      <c r="AC6" s="15">
        <v>307</v>
      </c>
      <c r="AD6" s="15">
        <v>108</v>
      </c>
      <c r="AE6" s="15">
        <v>87</v>
      </c>
      <c r="AF6" s="15">
        <v>142</v>
      </c>
      <c r="AG6" s="15">
        <v>276</v>
      </c>
      <c r="AH6" s="15">
        <v>869</v>
      </c>
      <c r="AI6" s="40"/>
      <c r="AJ6" s="40"/>
      <c r="AK6" s="40"/>
      <c r="AL6" s="40"/>
      <c r="AM6" s="40"/>
      <c r="AN6" s="40"/>
      <c r="AO6" s="40"/>
      <c r="AP6" s="40"/>
      <c r="AQ6" s="40"/>
      <c r="AR6" s="40"/>
      <c r="AS6" s="40"/>
      <c r="AT6" s="40"/>
      <c r="AU6" s="40"/>
      <c r="AV6" s="40"/>
      <c r="AW6" s="40"/>
      <c r="AX6" s="40"/>
      <c r="AY6" s="40"/>
      <c r="AZ6" s="40"/>
      <c r="BA6" s="40"/>
      <c r="BB6" s="40"/>
      <c r="BC6" s="40"/>
      <c r="BD6" s="40"/>
      <c r="BE6" s="40"/>
      <c r="BF6" s="40"/>
    </row>
    <row r="7" spans="1:96" x14ac:dyDescent="0.35">
      <c r="A7" s="6">
        <v>2003</v>
      </c>
      <c r="B7" s="16">
        <v>56.6</v>
      </c>
      <c r="C7" s="16">
        <v>30.1</v>
      </c>
      <c r="D7" s="16">
        <v>22</v>
      </c>
      <c r="E7" s="40">
        <v>3.6</v>
      </c>
      <c r="F7" s="40">
        <v>4.2300000000000004</v>
      </c>
      <c r="G7" s="40">
        <v>4.5199999999999996</v>
      </c>
      <c r="H7" s="40">
        <v>1.23</v>
      </c>
      <c r="I7" s="40">
        <v>2.9</v>
      </c>
      <c r="J7" s="40">
        <v>4.3</v>
      </c>
      <c r="K7" s="40">
        <v>2.27</v>
      </c>
      <c r="L7" s="40">
        <v>3.35</v>
      </c>
      <c r="M7" s="40">
        <v>4.2</v>
      </c>
      <c r="N7" s="40">
        <v>3.61</v>
      </c>
      <c r="O7" s="40"/>
      <c r="P7" s="40">
        <v>2.3199999999999998</v>
      </c>
      <c r="Q7" s="15">
        <v>41</v>
      </c>
      <c r="R7" s="15">
        <v>69</v>
      </c>
      <c r="S7" s="15">
        <v>106</v>
      </c>
      <c r="T7" s="15">
        <v>242</v>
      </c>
      <c r="U7" s="15">
        <v>67</v>
      </c>
      <c r="V7" s="15">
        <v>47</v>
      </c>
      <c r="W7" s="15">
        <v>90</v>
      </c>
      <c r="X7" s="15">
        <v>158</v>
      </c>
      <c r="Y7" s="15">
        <v>656</v>
      </c>
      <c r="Z7" s="15">
        <v>68</v>
      </c>
      <c r="AA7" s="15">
        <v>61</v>
      </c>
      <c r="AB7" s="15">
        <v>87</v>
      </c>
      <c r="AC7" s="15">
        <v>222</v>
      </c>
      <c r="AD7" s="15">
        <v>105</v>
      </c>
      <c r="AE7" s="15">
        <v>49</v>
      </c>
      <c r="AF7" s="15">
        <v>93</v>
      </c>
      <c r="AG7" s="15">
        <v>182</v>
      </c>
      <c r="AH7" s="15">
        <v>626</v>
      </c>
      <c r="AI7" s="40"/>
      <c r="AJ7" s="40"/>
      <c r="AK7" s="40"/>
      <c r="AL7" s="40"/>
      <c r="AM7" s="40"/>
      <c r="AN7" s="40"/>
      <c r="AO7" s="40"/>
      <c r="AP7" s="40"/>
      <c r="AQ7" s="40"/>
      <c r="AR7" s="40"/>
      <c r="AS7" s="40"/>
      <c r="AT7" s="40"/>
      <c r="AU7" s="40"/>
      <c r="AV7" s="40"/>
      <c r="AW7" s="40"/>
      <c r="AX7" s="40"/>
      <c r="AY7" s="40"/>
      <c r="AZ7" s="40"/>
      <c r="BA7" s="40"/>
      <c r="BB7" s="40"/>
      <c r="BC7" s="40"/>
      <c r="BD7" s="40"/>
      <c r="BE7" s="40"/>
      <c r="BF7" s="40"/>
    </row>
    <row r="8" spans="1:96" x14ac:dyDescent="0.35">
      <c r="A8" s="6">
        <v>2004</v>
      </c>
      <c r="B8" s="16">
        <v>64.400000000000006</v>
      </c>
      <c r="C8" s="16">
        <v>35.200000000000003</v>
      </c>
      <c r="D8" s="16">
        <v>15.5</v>
      </c>
      <c r="E8" s="40">
        <v>4.53</v>
      </c>
      <c r="F8" s="40">
        <v>4.7699999999999996</v>
      </c>
      <c r="G8" s="40">
        <v>4.83</v>
      </c>
      <c r="H8" s="40">
        <v>1.88</v>
      </c>
      <c r="I8" s="40">
        <v>3.41</v>
      </c>
      <c r="J8" s="40">
        <v>4.51</v>
      </c>
      <c r="K8" s="40">
        <v>2.19</v>
      </c>
      <c r="L8" s="40">
        <v>3.32</v>
      </c>
      <c r="M8" s="40">
        <v>4.1100000000000003</v>
      </c>
      <c r="N8" s="40">
        <v>4.3600000000000003</v>
      </c>
      <c r="O8" s="40"/>
      <c r="P8" s="40">
        <v>2.1</v>
      </c>
      <c r="Q8" s="15">
        <v>41</v>
      </c>
      <c r="R8" s="15">
        <v>66</v>
      </c>
      <c r="S8" s="15">
        <v>86</v>
      </c>
      <c r="T8" s="15">
        <v>135</v>
      </c>
      <c r="U8" s="15">
        <v>59</v>
      </c>
      <c r="V8" s="15">
        <v>48</v>
      </c>
      <c r="W8" s="15">
        <v>74</v>
      </c>
      <c r="X8" s="15">
        <v>117</v>
      </c>
      <c r="Y8" s="15">
        <v>390</v>
      </c>
      <c r="Z8" s="15">
        <v>55</v>
      </c>
      <c r="AA8" s="15">
        <v>53</v>
      </c>
      <c r="AB8" s="15">
        <v>69</v>
      </c>
      <c r="AC8" s="15">
        <v>111</v>
      </c>
      <c r="AD8" s="15">
        <v>80</v>
      </c>
      <c r="AE8" s="15">
        <v>43</v>
      </c>
      <c r="AF8" s="15">
        <v>73</v>
      </c>
      <c r="AG8" s="15">
        <v>131</v>
      </c>
      <c r="AH8" s="15">
        <v>390</v>
      </c>
      <c r="AI8" s="40"/>
      <c r="AJ8" s="40"/>
      <c r="AK8" s="40"/>
      <c r="AL8" s="40"/>
      <c r="AM8" s="40"/>
      <c r="AN8" s="40"/>
      <c r="AO8" s="40"/>
      <c r="AP8" s="40"/>
      <c r="AQ8" s="40"/>
      <c r="AR8" s="40"/>
      <c r="AS8" s="40"/>
      <c r="AT8" s="40"/>
      <c r="AU8" s="40"/>
      <c r="AV8" s="40"/>
      <c r="AW8" s="40"/>
      <c r="AX8" s="40"/>
      <c r="AY8" s="40"/>
      <c r="AZ8" s="40"/>
      <c r="BA8" s="40"/>
      <c r="BB8" s="40"/>
      <c r="BC8" s="40"/>
      <c r="BD8" s="40"/>
      <c r="BE8" s="40"/>
      <c r="BF8" s="40"/>
    </row>
    <row r="9" spans="1:96" x14ac:dyDescent="0.35">
      <c r="A9" s="6">
        <v>2005</v>
      </c>
      <c r="B9" s="16">
        <v>74.099999999999994</v>
      </c>
      <c r="C9" s="16">
        <v>37.5</v>
      </c>
      <c r="D9" s="16">
        <v>12.8</v>
      </c>
      <c r="E9" s="40">
        <v>4.4000000000000004</v>
      </c>
      <c r="F9" s="40">
        <v>4.33</v>
      </c>
      <c r="G9" s="40">
        <v>4.37</v>
      </c>
      <c r="H9" s="40">
        <v>3.62</v>
      </c>
      <c r="I9" s="40">
        <v>4.03</v>
      </c>
      <c r="J9" s="40">
        <v>4.37</v>
      </c>
      <c r="K9" s="40">
        <v>2.2599999999999998</v>
      </c>
      <c r="L9" s="40">
        <v>2.85</v>
      </c>
      <c r="M9" s="40">
        <v>3.43</v>
      </c>
      <c r="N9" s="40">
        <v>4.68</v>
      </c>
      <c r="O9" s="40"/>
      <c r="P9" s="40">
        <v>2.17</v>
      </c>
      <c r="Q9" s="15">
        <v>34</v>
      </c>
      <c r="R9" s="15">
        <v>63</v>
      </c>
      <c r="S9" s="15">
        <v>82</v>
      </c>
      <c r="T9" s="15">
        <v>130</v>
      </c>
      <c r="U9" s="15">
        <v>49</v>
      </c>
      <c r="V9" s="15">
        <v>45</v>
      </c>
      <c r="W9" s="15">
        <v>77</v>
      </c>
      <c r="X9" s="15">
        <v>120</v>
      </c>
      <c r="Y9" s="15">
        <v>354</v>
      </c>
      <c r="Z9" s="15">
        <v>53</v>
      </c>
      <c r="AA9" s="15">
        <v>61</v>
      </c>
      <c r="AB9" s="15">
        <v>72</v>
      </c>
      <c r="AC9" s="15">
        <v>127</v>
      </c>
      <c r="AD9" s="15">
        <v>85</v>
      </c>
      <c r="AE9" s="15">
        <v>47</v>
      </c>
      <c r="AF9" s="15">
        <v>78</v>
      </c>
      <c r="AG9" s="15">
        <v>135</v>
      </c>
      <c r="AH9" s="15">
        <v>354</v>
      </c>
      <c r="AI9" s="40"/>
      <c r="AJ9" s="40"/>
      <c r="AK9" s="40"/>
      <c r="AL9" s="40"/>
      <c r="AM9" s="40"/>
      <c r="AN9" s="40"/>
      <c r="AO9" s="40"/>
      <c r="AP9" s="40"/>
      <c r="AQ9" s="40"/>
      <c r="AR9" s="40"/>
      <c r="AS9" s="40"/>
      <c r="AT9" s="40"/>
      <c r="AU9" s="40"/>
      <c r="AV9" s="40"/>
      <c r="AW9" s="40"/>
      <c r="AX9" s="40"/>
      <c r="AY9" s="40"/>
      <c r="AZ9" s="40"/>
      <c r="BA9" s="40"/>
      <c r="BB9" s="40"/>
      <c r="BC9" s="40"/>
      <c r="BD9" s="40"/>
      <c r="BE9" s="40"/>
      <c r="BF9" s="40"/>
    </row>
    <row r="10" spans="1:96" x14ac:dyDescent="0.35">
      <c r="A10" s="6">
        <v>2006</v>
      </c>
      <c r="B10" s="16">
        <v>86.4</v>
      </c>
      <c r="C10" s="16">
        <v>41</v>
      </c>
      <c r="D10" s="16">
        <v>12.8</v>
      </c>
      <c r="E10" s="40">
        <v>4.7</v>
      </c>
      <c r="F10" s="40">
        <v>4.58</v>
      </c>
      <c r="G10" s="40">
        <v>4.43</v>
      </c>
      <c r="H10" s="40">
        <v>4.8499999999999996</v>
      </c>
      <c r="I10" s="40">
        <v>4.6900000000000004</v>
      </c>
      <c r="J10" s="40">
        <v>4.82</v>
      </c>
      <c r="K10" s="40">
        <v>3.24</v>
      </c>
      <c r="L10" s="40">
        <v>3.55</v>
      </c>
      <c r="M10" s="40">
        <v>3.74</v>
      </c>
      <c r="N10" s="40">
        <v>4.67</v>
      </c>
      <c r="O10" s="40"/>
      <c r="P10" s="40">
        <v>3.06</v>
      </c>
      <c r="Q10" s="15">
        <v>38</v>
      </c>
      <c r="R10" s="15">
        <v>63</v>
      </c>
      <c r="S10" s="15">
        <v>89</v>
      </c>
      <c r="T10" s="15">
        <v>145</v>
      </c>
      <c r="U10" s="15">
        <v>52</v>
      </c>
      <c r="V10" s="15">
        <v>47</v>
      </c>
      <c r="W10" s="15">
        <v>90</v>
      </c>
      <c r="X10" s="15">
        <v>105</v>
      </c>
      <c r="Y10" s="15">
        <v>291</v>
      </c>
      <c r="Z10" s="15">
        <v>57</v>
      </c>
      <c r="AA10" s="15">
        <v>66</v>
      </c>
      <c r="AB10" s="15">
        <v>82</v>
      </c>
      <c r="AC10" s="15">
        <v>135</v>
      </c>
      <c r="AD10" s="15">
        <v>72</v>
      </c>
      <c r="AE10" s="15">
        <v>58</v>
      </c>
      <c r="AF10" s="15">
        <v>89</v>
      </c>
      <c r="AG10" s="15">
        <v>121</v>
      </c>
      <c r="AH10" s="15">
        <v>326</v>
      </c>
      <c r="AI10" s="40"/>
      <c r="AJ10" s="40"/>
      <c r="AK10" s="40"/>
      <c r="AL10" s="40"/>
      <c r="AM10" s="40"/>
      <c r="AN10" s="40"/>
      <c r="AO10" s="40"/>
      <c r="AP10" s="40"/>
      <c r="AQ10" s="40"/>
      <c r="AR10" s="40"/>
      <c r="AS10" s="40"/>
      <c r="AT10" s="40"/>
      <c r="AU10" s="40"/>
      <c r="AV10" s="40"/>
      <c r="AW10" s="40"/>
      <c r="AX10" s="40"/>
      <c r="AY10" s="40"/>
      <c r="AZ10" s="40"/>
      <c r="BA10" s="40"/>
      <c r="BB10" s="40"/>
      <c r="BC10" s="40"/>
      <c r="BD10" s="40"/>
      <c r="BE10" s="40"/>
      <c r="BF10" s="40"/>
    </row>
    <row r="11" spans="1:96" x14ac:dyDescent="0.35">
      <c r="A11" s="6">
        <v>2007</v>
      </c>
      <c r="B11" s="16">
        <v>94.6</v>
      </c>
      <c r="C11" s="16">
        <v>45.9</v>
      </c>
      <c r="D11" s="16">
        <v>17.5</v>
      </c>
      <c r="E11" s="40">
        <v>5.44</v>
      </c>
      <c r="F11" s="40">
        <v>5.08</v>
      </c>
      <c r="G11" s="40">
        <v>4.92</v>
      </c>
      <c r="H11" s="40">
        <v>4.43</v>
      </c>
      <c r="I11" s="40">
        <v>4.38</v>
      </c>
      <c r="J11" s="40">
        <v>4.7</v>
      </c>
      <c r="K11" s="40">
        <v>4.0199999999999996</v>
      </c>
      <c r="L11" s="40">
        <v>4.07</v>
      </c>
      <c r="M11" s="40">
        <v>4.18</v>
      </c>
      <c r="N11" s="40">
        <v>5.58</v>
      </c>
      <c r="O11" s="40"/>
      <c r="P11" s="40">
        <v>4.22</v>
      </c>
      <c r="Q11" s="15">
        <v>53</v>
      </c>
      <c r="R11" s="15">
        <v>95</v>
      </c>
      <c r="S11" s="15">
        <v>132</v>
      </c>
      <c r="T11" s="15">
        <v>207</v>
      </c>
      <c r="U11" s="15">
        <v>68</v>
      </c>
      <c r="V11" s="15">
        <v>68</v>
      </c>
      <c r="W11" s="15">
        <v>101</v>
      </c>
      <c r="X11" s="15">
        <v>115</v>
      </c>
      <c r="Y11" s="15">
        <v>312</v>
      </c>
      <c r="Z11" s="15">
        <v>76</v>
      </c>
      <c r="AA11" s="15">
        <v>98</v>
      </c>
      <c r="AB11" s="15">
        <v>128</v>
      </c>
      <c r="AC11" s="15">
        <v>214</v>
      </c>
      <c r="AD11" s="15">
        <v>81</v>
      </c>
      <c r="AE11" s="15">
        <v>83</v>
      </c>
      <c r="AF11" s="15">
        <v>106</v>
      </c>
      <c r="AG11" s="15">
        <v>145</v>
      </c>
      <c r="AH11" s="15">
        <v>361</v>
      </c>
      <c r="AI11" s="40"/>
      <c r="AJ11" s="40"/>
      <c r="AK11" s="40"/>
      <c r="AL11" s="40"/>
      <c r="AM11" s="40"/>
      <c r="AN11" s="40"/>
      <c r="AO11" s="40"/>
      <c r="AP11" s="40"/>
      <c r="AQ11" s="40"/>
      <c r="AR11" s="40"/>
      <c r="AS11" s="40"/>
      <c r="AT11" s="40"/>
      <c r="AU11" s="40"/>
      <c r="AV11" s="40"/>
      <c r="AW11" s="40"/>
      <c r="AX11" s="40"/>
      <c r="AY11" s="40"/>
      <c r="AZ11" s="40"/>
      <c r="BA11" s="40"/>
      <c r="BB11" s="40"/>
      <c r="BC11" s="40"/>
      <c r="BD11" s="40"/>
      <c r="BE11" s="40"/>
      <c r="BF11" s="40"/>
    </row>
    <row r="12" spans="1:96" x14ac:dyDescent="0.35">
      <c r="A12" s="6">
        <v>2008</v>
      </c>
      <c r="B12" s="16">
        <v>77.900000000000006</v>
      </c>
      <c r="C12" s="16">
        <v>37.799999999999997</v>
      </c>
      <c r="D12" s="16">
        <v>32.700000000000003</v>
      </c>
      <c r="E12" s="40">
        <v>4.09</v>
      </c>
      <c r="F12" s="40">
        <v>4.2699999999999996</v>
      </c>
      <c r="G12" s="40">
        <v>4.58</v>
      </c>
      <c r="H12" s="40">
        <v>1.74</v>
      </c>
      <c r="I12" s="40">
        <v>2.83</v>
      </c>
      <c r="J12" s="40">
        <v>4.01</v>
      </c>
      <c r="K12" s="40">
        <v>3.55</v>
      </c>
      <c r="L12" s="40">
        <v>3.7</v>
      </c>
      <c r="M12" s="40">
        <v>4.09</v>
      </c>
      <c r="N12" s="40">
        <v>4.59</v>
      </c>
      <c r="O12" s="40"/>
      <c r="P12" s="40">
        <v>4.46</v>
      </c>
      <c r="Q12" s="15">
        <v>148</v>
      </c>
      <c r="R12" s="15">
        <v>255</v>
      </c>
      <c r="S12" s="15">
        <v>353</v>
      </c>
      <c r="T12" s="15">
        <v>546</v>
      </c>
      <c r="U12" s="15">
        <v>124</v>
      </c>
      <c r="V12" s="15">
        <v>121</v>
      </c>
      <c r="W12" s="15">
        <v>221</v>
      </c>
      <c r="X12" s="15">
        <v>318</v>
      </c>
      <c r="Y12" s="15">
        <v>1069</v>
      </c>
      <c r="Z12" s="15">
        <v>228</v>
      </c>
      <c r="AA12" s="15">
        <v>310</v>
      </c>
      <c r="AB12" s="15">
        <v>450</v>
      </c>
      <c r="AC12" s="15">
        <v>662</v>
      </c>
      <c r="AD12" s="15">
        <v>157</v>
      </c>
      <c r="AE12" s="15">
        <v>172</v>
      </c>
      <c r="AF12" s="15">
        <v>267</v>
      </c>
      <c r="AG12" s="15">
        <v>382</v>
      </c>
      <c r="AH12" s="15">
        <v>1006</v>
      </c>
      <c r="AI12" s="40"/>
      <c r="AJ12" s="40"/>
      <c r="AK12" s="40"/>
      <c r="AL12" s="40"/>
      <c r="AM12" s="40"/>
      <c r="AN12" s="40"/>
      <c r="AO12" s="40"/>
      <c r="AP12" s="40"/>
      <c r="AQ12" s="40"/>
      <c r="AR12" s="40"/>
      <c r="AS12" s="40"/>
      <c r="AT12" s="40"/>
      <c r="AU12" s="40"/>
      <c r="AV12" s="40"/>
      <c r="AW12" s="40"/>
      <c r="AX12" s="40"/>
      <c r="AY12" s="40"/>
      <c r="AZ12" s="40"/>
      <c r="BA12" s="40"/>
      <c r="BB12" s="40"/>
      <c r="BC12" s="40"/>
      <c r="BD12" s="40"/>
      <c r="BE12" s="40"/>
      <c r="BF12" s="40"/>
    </row>
    <row r="13" spans="1:96" x14ac:dyDescent="0.35">
      <c r="A13" s="6">
        <v>2009</v>
      </c>
      <c r="B13" s="16">
        <v>66.599999999999994</v>
      </c>
      <c r="C13" s="16">
        <v>29.5</v>
      </c>
      <c r="D13" s="16">
        <v>31.5</v>
      </c>
      <c r="E13" s="40">
        <v>0.73</v>
      </c>
      <c r="F13" s="40">
        <v>2.76</v>
      </c>
      <c r="G13" s="40">
        <v>3.74</v>
      </c>
      <c r="H13" s="40">
        <v>0.49</v>
      </c>
      <c r="I13" s="40">
        <v>2.2400000000000002</v>
      </c>
      <c r="J13" s="40">
        <v>3.7</v>
      </c>
      <c r="K13" s="40">
        <v>0.92</v>
      </c>
      <c r="L13" s="40">
        <v>2.5099999999999998</v>
      </c>
      <c r="M13" s="40">
        <v>3.47</v>
      </c>
      <c r="N13" s="40">
        <v>0.55000000000000004</v>
      </c>
      <c r="O13" s="40"/>
      <c r="P13" s="40">
        <v>1.1599999999999999</v>
      </c>
      <c r="Q13" s="15">
        <v>143</v>
      </c>
      <c r="R13" s="15">
        <v>302</v>
      </c>
      <c r="S13" s="15">
        <v>526</v>
      </c>
      <c r="T13" s="15">
        <v>882</v>
      </c>
      <c r="U13" s="15">
        <v>142</v>
      </c>
      <c r="V13" s="15">
        <v>129</v>
      </c>
      <c r="W13" s="15">
        <v>229</v>
      </c>
      <c r="X13" s="15">
        <v>390</v>
      </c>
      <c r="Y13" s="15">
        <v>1525</v>
      </c>
      <c r="Z13" s="15">
        <v>247</v>
      </c>
      <c r="AA13" s="15">
        <v>291</v>
      </c>
      <c r="AB13" s="15">
        <v>435</v>
      </c>
      <c r="AC13" s="15">
        <v>893</v>
      </c>
      <c r="AD13" s="15">
        <v>111</v>
      </c>
      <c r="AE13" s="15">
        <v>139</v>
      </c>
      <c r="AF13" s="15">
        <v>224</v>
      </c>
      <c r="AG13" s="15">
        <v>398</v>
      </c>
      <c r="AH13" s="15">
        <v>1145</v>
      </c>
      <c r="AI13" s="40">
        <v>0.66</v>
      </c>
      <c r="AJ13" s="40">
        <v>2.77</v>
      </c>
      <c r="AK13" s="40">
        <v>3.57</v>
      </c>
      <c r="AL13" s="40">
        <v>3.92</v>
      </c>
      <c r="AM13" s="40"/>
      <c r="AN13" s="40"/>
      <c r="AO13" s="40"/>
      <c r="AP13" s="40"/>
      <c r="AQ13" s="40">
        <v>0.83</v>
      </c>
      <c r="AR13" s="40">
        <v>2.37</v>
      </c>
      <c r="AS13" s="40">
        <v>3.25</v>
      </c>
      <c r="AT13" s="40">
        <v>3.79</v>
      </c>
      <c r="AU13" s="40"/>
      <c r="AV13" s="40"/>
      <c r="AW13" s="40"/>
      <c r="AX13" s="40"/>
      <c r="AY13" s="40"/>
      <c r="AZ13" s="40"/>
      <c r="BA13" s="40"/>
      <c r="BB13" s="40"/>
      <c r="BC13" s="40"/>
      <c r="BD13" s="40"/>
      <c r="BE13" s="40"/>
      <c r="BF13" s="40"/>
    </row>
    <row r="14" spans="1:96" x14ac:dyDescent="0.35">
      <c r="A14" s="6">
        <v>2010</v>
      </c>
      <c r="B14" s="16">
        <v>80.599999999999994</v>
      </c>
      <c r="C14" s="16">
        <v>35.1</v>
      </c>
      <c r="D14" s="16">
        <v>22.5</v>
      </c>
      <c r="E14" s="40">
        <v>0.65</v>
      </c>
      <c r="F14" s="40">
        <v>2.39</v>
      </c>
      <c r="G14" s="40">
        <v>3.74</v>
      </c>
      <c r="H14" s="40">
        <v>0.33</v>
      </c>
      <c r="I14" s="40">
        <v>1.96</v>
      </c>
      <c r="J14" s="40">
        <v>3.44</v>
      </c>
      <c r="K14" s="40">
        <v>0.57999999999999996</v>
      </c>
      <c r="L14" s="40">
        <v>1.89</v>
      </c>
      <c r="M14" s="40">
        <v>2.9</v>
      </c>
      <c r="N14" s="40">
        <v>0.49</v>
      </c>
      <c r="O14" s="40"/>
      <c r="P14" s="40">
        <v>0.77</v>
      </c>
      <c r="Q14" s="15">
        <v>67</v>
      </c>
      <c r="R14" s="15">
        <v>180</v>
      </c>
      <c r="S14" s="15">
        <v>279</v>
      </c>
      <c r="T14" s="15">
        <v>365</v>
      </c>
      <c r="U14" s="15">
        <v>112</v>
      </c>
      <c r="V14" s="15">
        <v>90</v>
      </c>
      <c r="W14" s="15">
        <v>130</v>
      </c>
      <c r="X14" s="15">
        <v>195</v>
      </c>
      <c r="Y14" s="15">
        <v>583</v>
      </c>
      <c r="Z14" s="15">
        <v>94</v>
      </c>
      <c r="AA14" s="15">
        <v>137</v>
      </c>
      <c r="AB14" s="15">
        <v>221</v>
      </c>
      <c r="AC14" s="15">
        <v>344</v>
      </c>
      <c r="AD14" s="15">
        <v>57</v>
      </c>
      <c r="AE14" s="15">
        <v>80</v>
      </c>
      <c r="AF14" s="15">
        <v>116</v>
      </c>
      <c r="AG14" s="15">
        <v>201</v>
      </c>
      <c r="AH14" s="15">
        <v>617</v>
      </c>
      <c r="AI14" s="40">
        <v>0.6</v>
      </c>
      <c r="AJ14" s="40">
        <v>2.1</v>
      </c>
      <c r="AK14" s="40">
        <v>3.18</v>
      </c>
      <c r="AL14" s="40">
        <v>3.81</v>
      </c>
      <c r="AM14" s="40"/>
      <c r="AN14" s="40"/>
      <c r="AO14" s="40"/>
      <c r="AP14" s="40"/>
      <c r="AQ14" s="40">
        <v>0.69</v>
      </c>
      <c r="AR14" s="40">
        <v>1.78</v>
      </c>
      <c r="AS14" s="40">
        <v>2.68</v>
      </c>
      <c r="AT14" s="40">
        <v>3.24</v>
      </c>
      <c r="AU14" s="40"/>
      <c r="AV14" s="40"/>
      <c r="AW14" s="40"/>
      <c r="AX14" s="40"/>
      <c r="AY14" s="40"/>
      <c r="AZ14" s="40"/>
      <c r="BA14" s="40"/>
      <c r="BB14" s="40"/>
      <c r="BC14" s="40"/>
      <c r="BD14" s="40"/>
      <c r="BE14" s="40"/>
      <c r="BF14" s="40"/>
    </row>
    <row r="15" spans="1:96" x14ac:dyDescent="0.35">
      <c r="A15" s="6">
        <v>2011</v>
      </c>
      <c r="B15" s="16">
        <v>84.3</v>
      </c>
      <c r="C15" s="16">
        <v>39.799999999999997</v>
      </c>
      <c r="D15" s="16">
        <v>24.2</v>
      </c>
      <c r="E15" s="40">
        <v>0.67</v>
      </c>
      <c r="F15" s="40">
        <v>1.95</v>
      </c>
      <c r="G15" s="40">
        <v>3.22</v>
      </c>
      <c r="H15" s="40">
        <v>0.19</v>
      </c>
      <c r="I15" s="40">
        <v>1.52</v>
      </c>
      <c r="J15" s="40">
        <v>2.94</v>
      </c>
      <c r="K15" s="40">
        <v>0.85</v>
      </c>
      <c r="L15" s="40">
        <v>1.89</v>
      </c>
      <c r="M15" s="40">
        <v>2.75</v>
      </c>
      <c r="N15" s="40">
        <v>0.53</v>
      </c>
      <c r="O15" s="40"/>
      <c r="P15" s="40">
        <v>1.35</v>
      </c>
      <c r="Q15" s="15">
        <v>93</v>
      </c>
      <c r="R15" s="15">
        <v>229</v>
      </c>
      <c r="S15" s="15">
        <v>347</v>
      </c>
      <c r="T15" s="15">
        <v>451</v>
      </c>
      <c r="U15" s="15">
        <v>82</v>
      </c>
      <c r="V15" s="15">
        <v>111</v>
      </c>
      <c r="W15" s="15">
        <v>148</v>
      </c>
      <c r="X15" s="15">
        <v>228</v>
      </c>
      <c r="Y15" s="15">
        <v>685</v>
      </c>
      <c r="Z15" s="15">
        <v>97</v>
      </c>
      <c r="AA15" s="15">
        <v>164</v>
      </c>
      <c r="AB15" s="15">
        <v>252</v>
      </c>
      <c r="AC15" s="15">
        <v>332</v>
      </c>
      <c r="AD15" s="15">
        <v>58</v>
      </c>
      <c r="AE15" s="15">
        <v>85</v>
      </c>
      <c r="AF15" s="15">
        <v>119</v>
      </c>
      <c r="AG15" s="15">
        <v>208</v>
      </c>
      <c r="AH15" s="15">
        <v>597</v>
      </c>
      <c r="AI15" s="40">
        <v>0.63</v>
      </c>
      <c r="AJ15" s="40">
        <v>1.72</v>
      </c>
      <c r="AK15" s="40">
        <v>2.82</v>
      </c>
      <c r="AL15" s="40">
        <v>3.55</v>
      </c>
      <c r="AM15" s="40"/>
      <c r="AN15" s="40"/>
      <c r="AO15" s="40"/>
      <c r="AP15" s="40"/>
      <c r="AQ15" s="40">
        <v>1.04</v>
      </c>
      <c r="AR15" s="40">
        <v>1.97</v>
      </c>
      <c r="AS15" s="40">
        <v>2.73</v>
      </c>
      <c r="AT15" s="40">
        <v>3.23</v>
      </c>
      <c r="AU15" s="40"/>
      <c r="AV15" s="40"/>
      <c r="AW15" s="40"/>
      <c r="AX15" s="40"/>
      <c r="AY15" s="40"/>
      <c r="AZ15" s="40"/>
      <c r="BA15" s="40"/>
      <c r="BB15" s="40"/>
      <c r="BC15" s="40"/>
      <c r="BD15" s="40"/>
      <c r="BE15" s="40"/>
      <c r="BF15" s="40"/>
    </row>
    <row r="16" spans="1:96" x14ac:dyDescent="0.35">
      <c r="A16" s="6">
        <v>2012</v>
      </c>
      <c r="B16" s="16">
        <v>85.4</v>
      </c>
      <c r="C16" s="16">
        <v>43.1</v>
      </c>
      <c r="D16" s="16">
        <v>17.8</v>
      </c>
      <c r="E16" s="40">
        <v>0.35</v>
      </c>
      <c r="F16" s="40">
        <v>0.87</v>
      </c>
      <c r="G16" s="40">
        <v>1.96</v>
      </c>
      <c r="H16" s="40">
        <v>0.18</v>
      </c>
      <c r="I16" s="40">
        <v>0.8</v>
      </c>
      <c r="J16" s="40">
        <v>1.84</v>
      </c>
      <c r="K16" s="40">
        <v>0</v>
      </c>
      <c r="L16" s="40">
        <v>0.63</v>
      </c>
      <c r="M16" s="40">
        <v>1.67</v>
      </c>
      <c r="N16" s="40">
        <v>0.47</v>
      </c>
      <c r="O16" s="40"/>
      <c r="P16" s="40">
        <v>0.51</v>
      </c>
      <c r="Q16" s="15">
        <v>116</v>
      </c>
      <c r="R16" s="15">
        <v>184</v>
      </c>
      <c r="S16" s="15">
        <v>305</v>
      </c>
      <c r="T16" s="15">
        <v>539</v>
      </c>
      <c r="U16" s="15">
        <v>74</v>
      </c>
      <c r="V16" s="15">
        <v>123</v>
      </c>
      <c r="W16" s="15">
        <v>156</v>
      </c>
      <c r="X16" s="15">
        <v>263</v>
      </c>
      <c r="Y16" s="15">
        <v>743</v>
      </c>
      <c r="Z16" s="15">
        <v>91</v>
      </c>
      <c r="AA16" s="15">
        <v>141</v>
      </c>
      <c r="AB16" s="15">
        <v>227</v>
      </c>
      <c r="AC16" s="15">
        <v>343</v>
      </c>
      <c r="AD16" s="15">
        <v>57</v>
      </c>
      <c r="AE16" s="15">
        <v>89</v>
      </c>
      <c r="AF16" s="15">
        <v>119</v>
      </c>
      <c r="AG16" s="15">
        <v>223</v>
      </c>
      <c r="AH16" s="15">
        <v>595</v>
      </c>
      <c r="AI16" s="40">
        <v>0.4</v>
      </c>
      <c r="AJ16" s="40">
        <v>0.8</v>
      </c>
      <c r="AK16" s="40">
        <v>1.78</v>
      </c>
      <c r="AL16" s="40">
        <v>2.71</v>
      </c>
      <c r="AM16" s="40"/>
      <c r="AN16" s="40"/>
      <c r="AO16" s="40"/>
      <c r="AP16" s="40"/>
      <c r="AQ16" s="40">
        <v>0.19</v>
      </c>
      <c r="AR16" s="40">
        <v>0.77</v>
      </c>
      <c r="AS16" s="40">
        <v>1.6</v>
      </c>
      <c r="AT16" s="40">
        <v>2.17</v>
      </c>
      <c r="AU16" s="40"/>
      <c r="AV16" s="40"/>
      <c r="AW16" s="40"/>
      <c r="AX16" s="40"/>
      <c r="AY16" s="40"/>
      <c r="AZ16" s="40"/>
      <c r="BA16" s="40"/>
      <c r="BB16" s="40"/>
      <c r="BC16" s="40"/>
      <c r="BD16" s="40"/>
      <c r="BE16" s="40"/>
      <c r="BF16" s="40"/>
    </row>
    <row r="17" spans="1:58" x14ac:dyDescent="0.35">
      <c r="A17" s="6">
        <v>2013</v>
      </c>
      <c r="B17" s="16">
        <v>98</v>
      </c>
      <c r="C17" s="16">
        <v>51.4</v>
      </c>
      <c r="D17" s="16">
        <v>14.2</v>
      </c>
      <c r="E17" s="40">
        <v>0.28999999999999998</v>
      </c>
      <c r="F17" s="40">
        <v>1.28</v>
      </c>
      <c r="G17" s="40">
        <v>2.4700000000000002</v>
      </c>
      <c r="H17" s="40">
        <v>0.13</v>
      </c>
      <c r="I17" s="40">
        <v>1.18</v>
      </c>
      <c r="J17" s="40">
        <v>2.4300000000000002</v>
      </c>
      <c r="K17" s="40">
        <v>0.08</v>
      </c>
      <c r="L17" s="40">
        <v>0.63</v>
      </c>
      <c r="M17" s="40">
        <v>1.7</v>
      </c>
      <c r="N17" s="40">
        <v>0.43</v>
      </c>
      <c r="O17" s="40"/>
      <c r="P17" s="40">
        <v>0.21</v>
      </c>
      <c r="Q17" s="15">
        <v>71</v>
      </c>
      <c r="R17" s="15">
        <v>109</v>
      </c>
      <c r="S17" s="15">
        <v>160</v>
      </c>
      <c r="T17" s="15">
        <v>304</v>
      </c>
      <c r="U17" s="15">
        <v>57</v>
      </c>
      <c r="V17" s="15">
        <v>80</v>
      </c>
      <c r="W17" s="15">
        <v>112</v>
      </c>
      <c r="X17" s="15">
        <v>191</v>
      </c>
      <c r="Y17" s="15">
        <v>479</v>
      </c>
      <c r="Z17" s="15">
        <v>84</v>
      </c>
      <c r="AA17" s="15">
        <v>91</v>
      </c>
      <c r="AB17" s="15">
        <v>127</v>
      </c>
      <c r="AC17" s="15">
        <v>241</v>
      </c>
      <c r="AD17" s="15">
        <v>64</v>
      </c>
      <c r="AE17" s="15">
        <v>79</v>
      </c>
      <c r="AF17" s="15">
        <v>105</v>
      </c>
      <c r="AG17" s="15">
        <v>188</v>
      </c>
      <c r="AH17" s="15">
        <v>462</v>
      </c>
      <c r="AI17" s="40">
        <v>0.4</v>
      </c>
      <c r="AJ17" s="40">
        <v>1.1000000000000001</v>
      </c>
      <c r="AK17" s="40">
        <v>2.11</v>
      </c>
      <c r="AL17" s="40">
        <v>2.97</v>
      </c>
      <c r="AM17" s="40"/>
      <c r="AN17" s="40"/>
      <c r="AO17" s="40"/>
      <c r="AP17" s="40"/>
      <c r="AQ17" s="40">
        <v>0.13</v>
      </c>
      <c r="AR17" s="40">
        <v>0.77</v>
      </c>
      <c r="AS17" s="40">
        <v>1.62</v>
      </c>
      <c r="AT17" s="40">
        <v>2.34</v>
      </c>
      <c r="AU17" s="40"/>
      <c r="AV17" s="40"/>
      <c r="AW17" s="40"/>
      <c r="AX17" s="40"/>
      <c r="AY17" s="40"/>
      <c r="AZ17" s="40"/>
      <c r="BA17" s="40"/>
      <c r="BB17" s="40"/>
      <c r="BC17" s="40"/>
      <c r="BD17" s="40"/>
      <c r="BE17" s="40"/>
      <c r="BF17" s="40"/>
    </row>
    <row r="18" spans="1:58" x14ac:dyDescent="0.35">
      <c r="A18" s="6">
        <v>2014</v>
      </c>
      <c r="B18" s="16">
        <v>102.3</v>
      </c>
      <c r="C18" s="16">
        <v>60.4</v>
      </c>
      <c r="D18" s="16">
        <v>14.2</v>
      </c>
      <c r="E18" s="40">
        <v>0.43</v>
      </c>
      <c r="F18" s="40">
        <v>1.76</v>
      </c>
      <c r="G18" s="40">
        <v>2.61</v>
      </c>
      <c r="H18" s="40">
        <v>0.12</v>
      </c>
      <c r="I18" s="40">
        <v>1.63</v>
      </c>
      <c r="J18" s="40">
        <v>2.66</v>
      </c>
      <c r="K18" s="40">
        <v>0.03</v>
      </c>
      <c r="L18" s="40">
        <v>0.37</v>
      </c>
      <c r="M18" s="40">
        <v>1.3</v>
      </c>
      <c r="N18" s="40">
        <v>0.43</v>
      </c>
      <c r="O18" s="40"/>
      <c r="P18" s="40">
        <v>0.18</v>
      </c>
      <c r="Q18" s="15">
        <v>58</v>
      </c>
      <c r="R18" s="15">
        <v>81</v>
      </c>
      <c r="S18" s="15">
        <v>131</v>
      </c>
      <c r="T18" s="15">
        <v>225</v>
      </c>
      <c r="U18" s="15">
        <v>46</v>
      </c>
      <c r="V18" s="15">
        <v>72</v>
      </c>
      <c r="W18" s="15">
        <v>99</v>
      </c>
      <c r="X18" s="15">
        <v>153</v>
      </c>
      <c r="Y18" s="15">
        <v>376</v>
      </c>
      <c r="Z18" s="15">
        <v>71</v>
      </c>
      <c r="AA18" s="15">
        <v>66</v>
      </c>
      <c r="AB18" s="15">
        <v>94</v>
      </c>
      <c r="AC18" s="15">
        <v>191</v>
      </c>
      <c r="AD18" s="15">
        <v>55</v>
      </c>
      <c r="AE18" s="15">
        <v>71</v>
      </c>
      <c r="AF18" s="15">
        <v>87</v>
      </c>
      <c r="AG18" s="15">
        <v>157</v>
      </c>
      <c r="AH18" s="15">
        <v>404</v>
      </c>
      <c r="AI18" s="40">
        <v>0.56000000000000005</v>
      </c>
      <c r="AJ18" s="40">
        <v>1.62</v>
      </c>
      <c r="AK18" s="40">
        <v>2.2400000000000002</v>
      </c>
      <c r="AL18" s="40">
        <v>2.78</v>
      </c>
      <c r="AM18" s="40"/>
      <c r="AN18" s="40"/>
      <c r="AO18" s="40"/>
      <c r="AP18" s="40"/>
      <c r="AQ18" s="40">
        <v>0.05</v>
      </c>
      <c r="AR18" s="40">
        <v>0.41</v>
      </c>
      <c r="AS18" s="40">
        <v>1.1399999999999999</v>
      </c>
      <c r="AT18" s="40">
        <v>1.9</v>
      </c>
      <c r="AU18" s="40"/>
      <c r="AV18" s="40"/>
      <c r="AW18" s="40"/>
      <c r="AX18" s="40"/>
      <c r="AY18" s="40"/>
      <c r="AZ18" s="40"/>
      <c r="BA18" s="40"/>
      <c r="BB18" s="40"/>
      <c r="BC18" s="40"/>
      <c r="BD18" s="40"/>
      <c r="BE18" s="40"/>
      <c r="BF18" s="40"/>
    </row>
    <row r="19" spans="1:58" x14ac:dyDescent="0.35">
      <c r="A19" s="6">
        <v>2015</v>
      </c>
      <c r="B19" s="16">
        <v>102.7</v>
      </c>
      <c r="C19" s="16">
        <v>63.8</v>
      </c>
      <c r="D19" s="16">
        <v>16.7</v>
      </c>
      <c r="E19" s="40">
        <v>0.4</v>
      </c>
      <c r="F19" s="40">
        <v>1.27</v>
      </c>
      <c r="G19" s="40">
        <v>1.9</v>
      </c>
      <c r="H19" s="40">
        <v>0.36</v>
      </c>
      <c r="I19" s="40">
        <v>1.54</v>
      </c>
      <c r="J19" s="40">
        <v>2.23</v>
      </c>
      <c r="K19" s="40">
        <v>-0.28000000000000003</v>
      </c>
      <c r="L19" s="40">
        <v>-0.03</v>
      </c>
      <c r="M19" s="40">
        <v>0.55000000000000004</v>
      </c>
      <c r="N19" s="40">
        <v>0.46</v>
      </c>
      <c r="O19" s="40"/>
      <c r="P19" s="40">
        <v>-0.03</v>
      </c>
      <c r="Q19" s="15">
        <v>55</v>
      </c>
      <c r="R19" s="15">
        <v>95</v>
      </c>
      <c r="S19" s="15">
        <v>148</v>
      </c>
      <c r="T19" s="15">
        <v>224</v>
      </c>
      <c r="U19" s="15">
        <v>53</v>
      </c>
      <c r="V19" s="15">
        <v>91</v>
      </c>
      <c r="W19" s="15">
        <v>117</v>
      </c>
      <c r="X19" s="15">
        <v>169</v>
      </c>
      <c r="Y19" s="15">
        <v>412</v>
      </c>
      <c r="Z19" s="15">
        <v>73</v>
      </c>
      <c r="AA19" s="15">
        <v>81</v>
      </c>
      <c r="AB19" s="15">
        <v>116</v>
      </c>
      <c r="AC19" s="15">
        <v>207</v>
      </c>
      <c r="AD19" s="15">
        <v>75</v>
      </c>
      <c r="AE19" s="15">
        <v>95</v>
      </c>
      <c r="AF19" s="15">
        <v>113</v>
      </c>
      <c r="AG19" s="15">
        <v>208</v>
      </c>
      <c r="AH19" s="15">
        <v>537</v>
      </c>
      <c r="AI19" s="40">
        <v>0.53</v>
      </c>
      <c r="AJ19" s="40">
        <v>1.19</v>
      </c>
      <c r="AK19" s="40">
        <v>1.6</v>
      </c>
      <c r="AL19" s="40">
        <v>1.94</v>
      </c>
      <c r="AM19" s="40"/>
      <c r="AN19" s="40"/>
      <c r="AO19" s="40"/>
      <c r="AP19" s="40"/>
      <c r="AQ19" s="40">
        <v>-0.16</v>
      </c>
      <c r="AR19" s="40">
        <v>0.1</v>
      </c>
      <c r="AS19" s="40">
        <v>0.63</v>
      </c>
      <c r="AT19" s="40">
        <v>1.17</v>
      </c>
      <c r="AU19" s="40">
        <v>0.73</v>
      </c>
      <c r="AV19" s="40">
        <v>1.48</v>
      </c>
      <c r="AW19" s="40">
        <v>1.92</v>
      </c>
      <c r="AX19" s="40">
        <v>2.13</v>
      </c>
      <c r="AY19" s="40">
        <v>0.77</v>
      </c>
      <c r="AZ19" s="40">
        <v>1.66</v>
      </c>
      <c r="BA19" s="40">
        <v>2.15</v>
      </c>
      <c r="BB19" s="40">
        <v>2.52</v>
      </c>
      <c r="BC19" s="40">
        <v>-0.16</v>
      </c>
      <c r="BD19" s="40">
        <v>0.23</v>
      </c>
      <c r="BE19" s="40">
        <v>0.92</v>
      </c>
      <c r="BF19" s="40">
        <v>1.53</v>
      </c>
    </row>
    <row r="20" spans="1:58" x14ac:dyDescent="0.35">
      <c r="A20" s="6">
        <v>2016</v>
      </c>
      <c r="B20" s="16">
        <v>101.1</v>
      </c>
      <c r="C20" s="16">
        <v>65.5</v>
      </c>
      <c r="D20" s="16">
        <v>15.8</v>
      </c>
      <c r="E20" s="40">
        <v>0.2</v>
      </c>
      <c r="F20" s="40">
        <v>0.65</v>
      </c>
      <c r="G20" s="40">
        <v>1.3</v>
      </c>
      <c r="H20" s="40">
        <v>0.64</v>
      </c>
      <c r="I20" s="40">
        <v>1.36</v>
      </c>
      <c r="J20" s="40">
        <v>1.9</v>
      </c>
      <c r="K20" s="40">
        <v>-0.63</v>
      </c>
      <c r="L20" s="40">
        <v>-0.43</v>
      </c>
      <c r="M20" s="40">
        <v>0.11</v>
      </c>
      <c r="N20" s="40">
        <v>0.36</v>
      </c>
      <c r="O20" s="40"/>
      <c r="P20" s="40">
        <v>-0.28999999999999998</v>
      </c>
      <c r="Q20" s="15">
        <v>55</v>
      </c>
      <c r="R20" s="15">
        <v>109</v>
      </c>
      <c r="S20" s="15">
        <v>180</v>
      </c>
      <c r="T20" s="15">
        <v>288</v>
      </c>
      <c r="U20" s="15">
        <v>47</v>
      </c>
      <c r="V20" s="15">
        <v>92</v>
      </c>
      <c r="W20" s="15">
        <v>128</v>
      </c>
      <c r="X20" s="15">
        <v>184</v>
      </c>
      <c r="Y20" s="15">
        <v>506</v>
      </c>
      <c r="Z20" s="15">
        <v>73</v>
      </c>
      <c r="AA20" s="15">
        <v>88</v>
      </c>
      <c r="AB20" s="15">
        <v>128</v>
      </c>
      <c r="AC20" s="15">
        <v>221</v>
      </c>
      <c r="AD20" s="15">
        <v>81</v>
      </c>
      <c r="AE20" s="15">
        <v>91</v>
      </c>
      <c r="AF20" s="15">
        <v>115</v>
      </c>
      <c r="AG20" s="15">
        <v>211</v>
      </c>
      <c r="AH20" s="15">
        <v>597</v>
      </c>
      <c r="AI20" s="40">
        <v>0.28999999999999998</v>
      </c>
      <c r="AJ20" s="40">
        <v>0.51</v>
      </c>
      <c r="AK20" s="40">
        <v>0.92</v>
      </c>
      <c r="AL20" s="40">
        <v>1.27</v>
      </c>
      <c r="AM20" s="40"/>
      <c r="AN20" s="40"/>
      <c r="AO20" s="40"/>
      <c r="AP20" s="40"/>
      <c r="AQ20" s="40">
        <v>-0.38</v>
      </c>
      <c r="AR20" s="40">
        <v>-0.25</v>
      </c>
      <c r="AS20" s="40">
        <v>0.26</v>
      </c>
      <c r="AT20" s="40">
        <v>0.85</v>
      </c>
      <c r="AU20" s="40">
        <v>0.38</v>
      </c>
      <c r="AV20" s="40">
        <v>0.69</v>
      </c>
      <c r="AW20" s="40">
        <v>1.08</v>
      </c>
      <c r="AX20" s="40">
        <v>1.32</v>
      </c>
      <c r="AY20" s="40">
        <v>1.04</v>
      </c>
      <c r="AZ20" s="40">
        <v>1.85</v>
      </c>
      <c r="BA20" s="40">
        <v>2.23</v>
      </c>
      <c r="BB20" s="40">
        <v>2.4700000000000002</v>
      </c>
      <c r="BC20" s="40">
        <v>-0.3</v>
      </c>
      <c r="BD20" s="40">
        <v>-0.02</v>
      </c>
      <c r="BE20" s="40">
        <v>0.56999999999999995</v>
      </c>
      <c r="BF20" s="40">
        <v>1.1200000000000001</v>
      </c>
    </row>
    <row r="21" spans="1:58" x14ac:dyDescent="0.35">
      <c r="A21" s="6">
        <v>2017</v>
      </c>
      <c r="B21" s="16">
        <v>115.5</v>
      </c>
      <c r="C21" s="16">
        <v>76.599999999999994</v>
      </c>
      <c r="D21" s="16">
        <v>11.1</v>
      </c>
      <c r="E21" s="40">
        <v>0.2</v>
      </c>
      <c r="F21" s="40">
        <v>0.57999999999999996</v>
      </c>
      <c r="G21" s="40">
        <v>1.25</v>
      </c>
      <c r="H21" s="40">
        <v>1.2</v>
      </c>
      <c r="I21" s="40">
        <v>1.91</v>
      </c>
      <c r="J21" s="40">
        <v>2.38</v>
      </c>
      <c r="K21" s="40">
        <v>-0.8</v>
      </c>
      <c r="L21" s="40">
        <v>-0.36</v>
      </c>
      <c r="M21" s="40">
        <v>0.4</v>
      </c>
      <c r="N21" s="40">
        <v>0.25</v>
      </c>
      <c r="O21" s="40"/>
      <c r="P21" s="40">
        <v>-0.34</v>
      </c>
      <c r="Q21" s="15">
        <v>50</v>
      </c>
      <c r="R21" s="15">
        <v>77</v>
      </c>
      <c r="S21" s="15">
        <v>132</v>
      </c>
      <c r="T21" s="15">
        <v>212</v>
      </c>
      <c r="U21" s="15">
        <v>40</v>
      </c>
      <c r="V21" s="15">
        <v>71</v>
      </c>
      <c r="W21" s="15">
        <v>103</v>
      </c>
      <c r="X21" s="15">
        <v>147</v>
      </c>
      <c r="Y21" s="15">
        <v>385</v>
      </c>
      <c r="Z21" s="15">
        <v>61</v>
      </c>
      <c r="AA21" s="15">
        <v>66</v>
      </c>
      <c r="AB21" s="15">
        <v>96</v>
      </c>
      <c r="AC21" s="15">
        <v>148</v>
      </c>
      <c r="AD21" s="15">
        <v>66</v>
      </c>
      <c r="AE21" s="15">
        <v>70</v>
      </c>
      <c r="AF21" s="15">
        <v>84</v>
      </c>
      <c r="AG21" s="15">
        <v>146</v>
      </c>
      <c r="AH21" s="15">
        <v>376</v>
      </c>
      <c r="AI21" s="40">
        <v>0.36</v>
      </c>
      <c r="AJ21" s="40">
        <v>0.67</v>
      </c>
      <c r="AK21" s="40">
        <v>1.02</v>
      </c>
      <c r="AL21" s="40">
        <v>1.34</v>
      </c>
      <c r="AM21" s="40"/>
      <c r="AN21" s="40"/>
      <c r="AO21" s="40"/>
      <c r="AP21" s="40"/>
      <c r="AQ21" s="40">
        <v>-0.35</v>
      </c>
      <c r="AR21" s="40">
        <v>0.01</v>
      </c>
      <c r="AS21" s="40">
        <v>0.61</v>
      </c>
      <c r="AT21" s="40">
        <v>1.27</v>
      </c>
      <c r="AU21" s="40">
        <v>0.56000000000000005</v>
      </c>
      <c r="AV21" s="40">
        <v>0.94</v>
      </c>
      <c r="AW21" s="40">
        <v>1.19</v>
      </c>
      <c r="AX21" s="40">
        <v>1.38</v>
      </c>
      <c r="AY21" s="40">
        <v>1.81</v>
      </c>
      <c r="AZ21" s="40">
        <v>2.16</v>
      </c>
      <c r="BA21" s="40">
        <v>2.33</v>
      </c>
      <c r="BB21" s="40">
        <v>2.48</v>
      </c>
      <c r="BC21" s="40">
        <v>-0.36</v>
      </c>
      <c r="BD21" s="40">
        <v>0.21</v>
      </c>
      <c r="BE21" s="40">
        <v>0.8</v>
      </c>
      <c r="BF21" s="40">
        <v>1.36</v>
      </c>
    </row>
    <row r="22" spans="1:58" x14ac:dyDescent="0.35">
      <c r="A22" s="6">
        <v>2018</v>
      </c>
      <c r="B22" s="16">
        <v>115.8</v>
      </c>
      <c r="C22" s="16">
        <v>85.1</v>
      </c>
      <c r="D22" s="16">
        <v>16.600000000000001</v>
      </c>
      <c r="E22" s="40">
        <v>0.66</v>
      </c>
      <c r="F22" s="40">
        <v>1.03</v>
      </c>
      <c r="G22" s="40">
        <v>1.47</v>
      </c>
      <c r="H22" s="40">
        <v>2.3199999999999998</v>
      </c>
      <c r="I22" s="40">
        <v>2.74</v>
      </c>
      <c r="J22" s="40">
        <v>2.91</v>
      </c>
      <c r="K22" s="40">
        <v>-0.72</v>
      </c>
      <c r="L22" s="40">
        <v>-0.15</v>
      </c>
      <c r="M22" s="40">
        <v>0.49</v>
      </c>
      <c r="N22" s="40">
        <v>0.56000000000000005</v>
      </c>
      <c r="O22" s="40"/>
      <c r="P22" s="40">
        <v>-0.33</v>
      </c>
      <c r="Q22" s="15">
        <v>56</v>
      </c>
      <c r="R22" s="15">
        <v>76</v>
      </c>
      <c r="S22" s="15">
        <v>134</v>
      </c>
      <c r="T22" s="15">
        <v>212</v>
      </c>
      <c r="U22" s="15">
        <v>60</v>
      </c>
      <c r="V22" s="15">
        <v>75</v>
      </c>
      <c r="W22" s="15">
        <v>118</v>
      </c>
      <c r="X22" s="15">
        <v>158</v>
      </c>
      <c r="Y22" s="15">
        <v>438</v>
      </c>
      <c r="Z22" s="15">
        <v>59</v>
      </c>
      <c r="AA22" s="15">
        <v>68</v>
      </c>
      <c r="AB22" s="15">
        <v>98</v>
      </c>
      <c r="AC22" s="15">
        <v>152</v>
      </c>
      <c r="AD22" s="15">
        <v>61</v>
      </c>
      <c r="AE22" s="15">
        <v>66</v>
      </c>
      <c r="AF22" s="15">
        <v>87</v>
      </c>
      <c r="AG22" s="15">
        <v>148</v>
      </c>
      <c r="AH22" s="15">
        <v>363</v>
      </c>
      <c r="AI22" s="40">
        <v>0.72</v>
      </c>
      <c r="AJ22" s="40">
        <v>1.0900000000000001</v>
      </c>
      <c r="AK22" s="40">
        <v>1.27</v>
      </c>
      <c r="AL22" s="40">
        <v>1.39</v>
      </c>
      <c r="AM22" s="40">
        <v>2.21</v>
      </c>
      <c r="AN22" s="40">
        <v>2.5299999999999998</v>
      </c>
      <c r="AO22" s="40">
        <v>2.6</v>
      </c>
      <c r="AP22" s="40">
        <v>2.68</v>
      </c>
      <c r="AQ22" s="40">
        <v>-0.35</v>
      </c>
      <c r="AR22" s="40">
        <v>0.19</v>
      </c>
      <c r="AS22" s="40">
        <v>0.78</v>
      </c>
      <c r="AT22" s="40">
        <v>1.33</v>
      </c>
      <c r="AU22" s="40">
        <v>0.98</v>
      </c>
      <c r="AV22" s="40">
        <v>1.2</v>
      </c>
      <c r="AW22" s="40">
        <v>1.34</v>
      </c>
      <c r="AX22" s="40">
        <v>1.46</v>
      </c>
      <c r="AY22" s="40">
        <v>2.59</v>
      </c>
      <c r="AZ22" s="40">
        <v>2.4</v>
      </c>
      <c r="BA22" s="40">
        <v>2.5499999999999998</v>
      </c>
      <c r="BB22" s="40">
        <v>2.7</v>
      </c>
      <c r="BC22" s="40">
        <v>-0.33</v>
      </c>
      <c r="BD22" s="40">
        <v>0.1</v>
      </c>
      <c r="BE22" s="40">
        <v>0.73</v>
      </c>
      <c r="BF22" s="40">
        <v>1.28</v>
      </c>
    </row>
    <row r="23" spans="1:58" x14ac:dyDescent="0.35">
      <c r="A23" s="6">
        <v>2019</v>
      </c>
      <c r="B23" s="16">
        <v>114.3</v>
      </c>
      <c r="C23" s="16">
        <v>91.3</v>
      </c>
      <c r="D23" s="16">
        <v>15.4</v>
      </c>
      <c r="E23" s="40">
        <v>0.64</v>
      </c>
      <c r="F23" s="40">
        <v>0.62</v>
      </c>
      <c r="G23" s="40">
        <v>0.89</v>
      </c>
      <c r="H23" s="40">
        <v>2.0299999999999998</v>
      </c>
      <c r="I23" s="40">
        <v>1.96</v>
      </c>
      <c r="J23" s="40">
        <v>2.13</v>
      </c>
      <c r="K23" s="40">
        <v>-0.7</v>
      </c>
      <c r="L23" s="40">
        <v>-0.56999999999999995</v>
      </c>
      <c r="M23" s="40">
        <v>-0.22</v>
      </c>
      <c r="N23" s="40">
        <v>0.71</v>
      </c>
      <c r="O23" s="40">
        <v>2.2000000000000002</v>
      </c>
      <c r="P23" s="40">
        <v>-0.37</v>
      </c>
      <c r="Q23" s="15">
        <v>69</v>
      </c>
      <c r="R23" s="15">
        <v>74</v>
      </c>
      <c r="S23" s="15">
        <v>140</v>
      </c>
      <c r="T23" s="15">
        <v>236</v>
      </c>
      <c r="U23" s="15">
        <v>68</v>
      </c>
      <c r="V23" s="15">
        <v>76</v>
      </c>
      <c r="W23" s="15">
        <v>121</v>
      </c>
      <c r="X23" s="15">
        <v>181</v>
      </c>
      <c r="Y23" s="15">
        <v>521</v>
      </c>
      <c r="Z23" s="15">
        <v>58</v>
      </c>
      <c r="AA23" s="15">
        <v>62</v>
      </c>
      <c r="AB23" s="15">
        <v>96</v>
      </c>
      <c r="AC23" s="15">
        <v>159</v>
      </c>
      <c r="AD23" s="15">
        <v>64</v>
      </c>
      <c r="AE23" s="15">
        <v>65</v>
      </c>
      <c r="AF23" s="15">
        <v>88</v>
      </c>
      <c r="AG23" s="15">
        <v>160</v>
      </c>
      <c r="AH23" s="15">
        <v>408</v>
      </c>
      <c r="AI23" s="40">
        <v>0.66</v>
      </c>
      <c r="AJ23" s="40">
        <v>0.71</v>
      </c>
      <c r="AK23" s="40">
        <v>0.82</v>
      </c>
      <c r="AL23" s="40">
        <v>0.94</v>
      </c>
      <c r="AM23" s="40">
        <v>1.89</v>
      </c>
      <c r="AN23" s="40">
        <v>1.71</v>
      </c>
      <c r="AO23" s="40">
        <v>1.85</v>
      </c>
      <c r="AP23" s="40">
        <v>1.96</v>
      </c>
      <c r="AQ23" s="40">
        <v>-0.45</v>
      </c>
      <c r="AR23" s="40">
        <v>-0.3</v>
      </c>
      <c r="AS23" s="40">
        <v>0.09</v>
      </c>
      <c r="AT23" s="40">
        <v>0.57999999999999996</v>
      </c>
      <c r="AU23" s="40">
        <v>0.72</v>
      </c>
      <c r="AV23" s="40">
        <v>0.78</v>
      </c>
      <c r="AW23" s="40">
        <v>0.91</v>
      </c>
      <c r="AX23" s="40">
        <v>1.02</v>
      </c>
      <c r="AY23" s="40">
        <v>1.65</v>
      </c>
      <c r="AZ23" s="40">
        <v>1.61</v>
      </c>
      <c r="BA23" s="40">
        <v>1.78</v>
      </c>
      <c r="BB23" s="40">
        <v>1.97</v>
      </c>
      <c r="BC23" s="40">
        <v>-0.42</v>
      </c>
      <c r="BD23" s="40">
        <v>-0.23</v>
      </c>
      <c r="BE23" s="40">
        <v>0.11</v>
      </c>
      <c r="BF23" s="40">
        <v>0.5</v>
      </c>
    </row>
    <row r="24" spans="1:58" x14ac:dyDescent="0.35">
      <c r="A24" s="6">
        <v>2020</v>
      </c>
      <c r="B24" s="16">
        <v>100</v>
      </c>
      <c r="C24" s="16">
        <v>100</v>
      </c>
      <c r="D24" s="16">
        <v>29.3</v>
      </c>
      <c r="E24" s="40">
        <v>0.1</v>
      </c>
      <c r="F24" s="40">
        <v>0.08</v>
      </c>
      <c r="G24" s="40">
        <v>0.34</v>
      </c>
      <c r="H24" s="40">
        <v>0.34</v>
      </c>
      <c r="I24" s="40">
        <v>0.55000000000000004</v>
      </c>
      <c r="J24" s="40">
        <v>0.87</v>
      </c>
      <c r="K24" s="40">
        <v>-0.71</v>
      </c>
      <c r="L24" s="40">
        <v>-0.7</v>
      </c>
      <c r="M24" s="40">
        <v>-0.49</v>
      </c>
      <c r="N24" s="40">
        <v>0.19</v>
      </c>
      <c r="O24" s="40">
        <v>0.36</v>
      </c>
      <c r="P24" s="40">
        <v>-0.45</v>
      </c>
      <c r="Q24" s="15">
        <v>88</v>
      </c>
      <c r="R24" s="15">
        <v>90</v>
      </c>
      <c r="S24" s="15">
        <v>143</v>
      </c>
      <c r="T24" s="15">
        <v>250</v>
      </c>
      <c r="U24" s="15">
        <v>61</v>
      </c>
      <c r="V24" s="15">
        <v>82</v>
      </c>
      <c r="W24" s="15">
        <v>123</v>
      </c>
      <c r="X24" s="15">
        <v>199</v>
      </c>
      <c r="Y24" s="15">
        <v>641</v>
      </c>
      <c r="Z24" s="15">
        <v>74</v>
      </c>
      <c r="AA24" s="15">
        <v>85</v>
      </c>
      <c r="AB24" s="15">
        <v>117</v>
      </c>
      <c r="AC24" s="15">
        <v>212</v>
      </c>
      <c r="AD24" s="15">
        <v>80</v>
      </c>
      <c r="AE24" s="15">
        <v>92</v>
      </c>
      <c r="AF24" s="15">
        <v>112</v>
      </c>
      <c r="AG24" s="15">
        <v>200</v>
      </c>
      <c r="AH24" s="15">
        <v>555</v>
      </c>
      <c r="AI24" s="40">
        <v>0.12</v>
      </c>
      <c r="AJ24" s="40">
        <v>0.13</v>
      </c>
      <c r="AK24" s="40">
        <v>0.26</v>
      </c>
      <c r="AL24" s="40">
        <v>0.36</v>
      </c>
      <c r="AM24" s="40">
        <v>0.28000000000000003</v>
      </c>
      <c r="AN24" s="40">
        <v>0.36</v>
      </c>
      <c r="AO24" s="40">
        <v>0.66</v>
      </c>
      <c r="AP24" s="40">
        <v>0.87</v>
      </c>
      <c r="AQ24" s="40">
        <v>-0.51</v>
      </c>
      <c r="AR24" s="40">
        <v>-0.48</v>
      </c>
      <c r="AS24" s="40">
        <v>-0.27</v>
      </c>
      <c r="AT24" s="40">
        <v>0.01</v>
      </c>
      <c r="AU24" s="40">
        <v>-0.11</v>
      </c>
      <c r="AV24" s="40">
        <v>0.08</v>
      </c>
      <c r="AW24" s="40">
        <v>0.28999999999999998</v>
      </c>
      <c r="AX24" s="40">
        <v>0.47</v>
      </c>
      <c r="AY24" s="40">
        <v>0.02</v>
      </c>
      <c r="AZ24" s="40">
        <v>0.26</v>
      </c>
      <c r="BA24" s="40">
        <v>0.77</v>
      </c>
      <c r="BB24" s="40">
        <v>1.18</v>
      </c>
      <c r="BC24" s="40">
        <v>-0.62</v>
      </c>
      <c r="BD24" s="40">
        <v>-0.56000000000000005</v>
      </c>
      <c r="BE24" s="40">
        <v>-0.37</v>
      </c>
      <c r="BF24" s="40">
        <v>-0.09</v>
      </c>
    </row>
    <row r="25" spans="1:58" x14ac:dyDescent="0.35">
      <c r="A25" s="20" t="s">
        <v>100</v>
      </c>
      <c r="B25" s="21"/>
      <c r="C25" s="21"/>
      <c r="D25" s="21"/>
      <c r="E25" s="21"/>
      <c r="F25" s="21"/>
      <c r="G25" s="21"/>
      <c r="H25" s="21"/>
      <c r="I25" s="21"/>
      <c r="J25" s="21"/>
      <c r="K25" s="21"/>
      <c r="L25" s="21"/>
      <c r="M25" s="21"/>
      <c r="N25" s="21"/>
      <c r="O25" s="21"/>
      <c r="P25" s="21"/>
      <c r="Q25" s="21"/>
      <c r="R25" s="21"/>
      <c r="S25" s="21"/>
      <c r="T25" s="21"/>
      <c r="U25" s="21"/>
      <c r="V25" s="21"/>
      <c r="W25" s="21"/>
      <c r="X25" s="21"/>
      <c r="Y25" s="21"/>
      <c r="Z25" s="21"/>
      <c r="AA25" s="21"/>
      <c r="AB25" s="21"/>
      <c r="AC25" s="21"/>
      <c r="AD25" s="21"/>
      <c r="AE25" s="21"/>
      <c r="AF25" s="21"/>
      <c r="AG25" s="21"/>
      <c r="AH25" s="21"/>
      <c r="AI25" s="21"/>
      <c r="AJ25" s="21"/>
      <c r="AK25" s="21"/>
      <c r="AL25" s="21"/>
      <c r="AM25" s="21"/>
      <c r="AN25" s="21"/>
      <c r="AO25" s="21"/>
      <c r="AP25" s="21"/>
      <c r="AQ25" s="21"/>
      <c r="AR25" s="21"/>
      <c r="AS25" s="21"/>
      <c r="AT25" s="21"/>
      <c r="AU25" s="21"/>
      <c r="AV25" s="21"/>
      <c r="AW25" s="21"/>
      <c r="AX25" s="21"/>
      <c r="AY25" s="21"/>
      <c r="AZ25" s="21"/>
      <c r="BA25" s="21"/>
      <c r="BB25" s="21"/>
      <c r="BC25" s="21"/>
      <c r="BD25" s="21"/>
      <c r="BE25" s="21"/>
      <c r="BF25" s="21"/>
    </row>
    <row r="26" spans="1:58" x14ac:dyDescent="0.35">
      <c r="A26" s="23">
        <v>2021</v>
      </c>
      <c r="B26" s="25">
        <v>103.2</v>
      </c>
      <c r="C26" s="25">
        <v>104.4</v>
      </c>
      <c r="D26" s="25">
        <v>19</v>
      </c>
      <c r="E26" s="41">
        <v>0.1</v>
      </c>
      <c r="F26" s="41">
        <v>0.23</v>
      </c>
      <c r="G26" s="41">
        <v>0.56999999999999995</v>
      </c>
      <c r="H26" s="41">
        <v>0.09</v>
      </c>
      <c r="I26" s="41">
        <v>0.54</v>
      </c>
      <c r="J26" s="41">
        <v>1.04</v>
      </c>
      <c r="K26" s="41">
        <v>-0.5</v>
      </c>
      <c r="L26" s="41">
        <v>-0.46</v>
      </c>
      <c r="M26" s="41">
        <v>-0.27</v>
      </c>
      <c r="N26" s="41">
        <v>0.06</v>
      </c>
      <c r="O26" s="41">
        <v>0.11</v>
      </c>
      <c r="P26" s="41">
        <v>-0.52</v>
      </c>
      <c r="Q26" s="24">
        <v>88</v>
      </c>
      <c r="R26" s="24">
        <v>90</v>
      </c>
      <c r="S26" s="24">
        <v>143</v>
      </c>
      <c r="T26" s="24">
        <v>250</v>
      </c>
      <c r="U26" s="24">
        <v>61</v>
      </c>
      <c r="V26" s="24">
        <v>82</v>
      </c>
      <c r="W26" s="24">
        <v>123</v>
      </c>
      <c r="X26" s="24">
        <v>199</v>
      </c>
      <c r="Y26" s="24">
        <v>641</v>
      </c>
      <c r="Z26" s="24">
        <v>75</v>
      </c>
      <c r="AA26" s="24">
        <v>86</v>
      </c>
      <c r="AB26" s="24">
        <v>118</v>
      </c>
      <c r="AC26" s="24">
        <v>214</v>
      </c>
      <c r="AD26" s="24">
        <v>80</v>
      </c>
      <c r="AE26" s="24">
        <v>93</v>
      </c>
      <c r="AF26" s="24">
        <v>113</v>
      </c>
      <c r="AG26" s="24">
        <v>201</v>
      </c>
      <c r="AH26" s="24">
        <v>557</v>
      </c>
      <c r="AI26" s="41">
        <v>0.1</v>
      </c>
      <c r="AJ26" s="41">
        <v>0.23</v>
      </c>
      <c r="AK26" s="41">
        <v>0.4</v>
      </c>
      <c r="AL26" s="41">
        <v>0.53</v>
      </c>
      <c r="AM26" s="41">
        <v>0.09</v>
      </c>
      <c r="AN26" s="41">
        <v>0.45</v>
      </c>
      <c r="AO26" s="41">
        <v>1.03</v>
      </c>
      <c r="AP26" s="41">
        <v>1.55</v>
      </c>
      <c r="AQ26" s="41">
        <v>-0.5</v>
      </c>
      <c r="AR26" s="41">
        <v>-0.39</v>
      </c>
      <c r="AS26" s="41">
        <v>-0.18</v>
      </c>
      <c r="AT26" s="41">
        <v>0.04</v>
      </c>
      <c r="AU26" s="41">
        <v>0.1</v>
      </c>
      <c r="AV26" s="41">
        <v>0.23</v>
      </c>
      <c r="AW26" s="41">
        <v>0.4</v>
      </c>
      <c r="AX26" s="41">
        <v>0.53</v>
      </c>
      <c r="AY26" s="41">
        <v>0.09</v>
      </c>
      <c r="AZ26" s="41">
        <v>0.45</v>
      </c>
      <c r="BA26" s="41">
        <v>1.03</v>
      </c>
      <c r="BB26" s="41">
        <v>1.55</v>
      </c>
      <c r="BC26" s="41">
        <v>-0.5</v>
      </c>
      <c r="BD26" s="41">
        <v>-0.39</v>
      </c>
      <c r="BE26" s="41">
        <v>-0.18</v>
      </c>
      <c r="BF26" s="41">
        <v>0.04</v>
      </c>
    </row>
    <row r="27" spans="1:58" x14ac:dyDescent="0.35">
      <c r="A27" s="23">
        <v>2022</v>
      </c>
      <c r="B27" s="25">
        <v>108.4</v>
      </c>
      <c r="C27" s="25">
        <v>108</v>
      </c>
      <c r="D27" s="25">
        <v>19</v>
      </c>
      <c r="E27" s="41">
        <v>0.1</v>
      </c>
      <c r="F27" s="41">
        <v>0.3</v>
      </c>
      <c r="G27" s="41">
        <v>0.66</v>
      </c>
      <c r="H27" s="41">
        <v>0.09</v>
      </c>
      <c r="I27" s="41">
        <v>0.59</v>
      </c>
      <c r="J27" s="41">
        <v>1.04</v>
      </c>
      <c r="K27" s="41">
        <v>-0.5</v>
      </c>
      <c r="L27" s="41">
        <v>-0.39</v>
      </c>
      <c r="M27" s="41">
        <v>-0.18</v>
      </c>
      <c r="N27" s="41">
        <v>0.06</v>
      </c>
      <c r="O27" s="41">
        <v>0.11</v>
      </c>
      <c r="P27" s="41">
        <v>-0.49</v>
      </c>
      <c r="Q27" s="24">
        <v>88</v>
      </c>
      <c r="R27" s="24">
        <v>90</v>
      </c>
      <c r="S27" s="24">
        <v>143</v>
      </c>
      <c r="T27" s="24">
        <v>250</v>
      </c>
      <c r="U27" s="24">
        <v>61</v>
      </c>
      <c r="V27" s="24">
        <v>82</v>
      </c>
      <c r="W27" s="24">
        <v>123</v>
      </c>
      <c r="X27" s="24">
        <v>199</v>
      </c>
      <c r="Y27" s="24">
        <v>641</v>
      </c>
      <c r="Z27" s="24">
        <v>77</v>
      </c>
      <c r="AA27" s="24">
        <v>89</v>
      </c>
      <c r="AB27" s="24">
        <v>123</v>
      </c>
      <c r="AC27" s="24">
        <v>223</v>
      </c>
      <c r="AD27" s="24">
        <v>81</v>
      </c>
      <c r="AE27" s="24">
        <v>94</v>
      </c>
      <c r="AF27" s="24">
        <v>116</v>
      </c>
      <c r="AG27" s="24">
        <v>205</v>
      </c>
      <c r="AH27" s="24">
        <v>566</v>
      </c>
      <c r="AI27" s="41">
        <v>0.1</v>
      </c>
      <c r="AJ27" s="41">
        <v>0.26</v>
      </c>
      <c r="AK27" s="41">
        <v>0.42</v>
      </c>
      <c r="AL27" s="41">
        <v>0.52</v>
      </c>
      <c r="AM27" s="41">
        <v>0.09</v>
      </c>
      <c r="AN27" s="41">
        <v>0.55000000000000004</v>
      </c>
      <c r="AO27" s="41">
        <v>1.1000000000000001</v>
      </c>
      <c r="AP27" s="41">
        <v>1.56</v>
      </c>
      <c r="AQ27" s="41">
        <v>-0.5</v>
      </c>
      <c r="AR27" s="41">
        <v>-0.36</v>
      </c>
      <c r="AS27" s="41">
        <v>-0.14000000000000001</v>
      </c>
      <c r="AT27" s="41">
        <v>0.04</v>
      </c>
      <c r="AU27" s="41">
        <v>0.1</v>
      </c>
      <c r="AV27" s="41">
        <v>0.26</v>
      </c>
      <c r="AW27" s="41">
        <v>0.42</v>
      </c>
      <c r="AX27" s="41">
        <v>0.52</v>
      </c>
      <c r="AY27" s="41">
        <v>0.09</v>
      </c>
      <c r="AZ27" s="41">
        <v>0.55000000000000004</v>
      </c>
      <c r="BA27" s="41">
        <v>1.1000000000000001</v>
      </c>
      <c r="BB27" s="41">
        <v>1.56</v>
      </c>
      <c r="BC27" s="41">
        <v>-0.5</v>
      </c>
      <c r="BD27" s="41">
        <v>-0.36</v>
      </c>
      <c r="BE27" s="41">
        <v>-0.14000000000000001</v>
      </c>
      <c r="BF27" s="41">
        <v>0.04</v>
      </c>
    </row>
    <row r="28" spans="1:58" x14ac:dyDescent="0.35">
      <c r="A28" s="23">
        <v>2023</v>
      </c>
      <c r="B28" s="25">
        <v>112</v>
      </c>
      <c r="C28" s="25">
        <v>111.7</v>
      </c>
      <c r="D28" s="25">
        <v>19</v>
      </c>
      <c r="E28" s="41">
        <v>0.1</v>
      </c>
      <c r="F28" s="41">
        <v>0.36</v>
      </c>
      <c r="G28" s="41">
        <v>0.73</v>
      </c>
      <c r="H28" s="41">
        <v>0.09</v>
      </c>
      <c r="I28" s="41">
        <v>0.57999999999999996</v>
      </c>
      <c r="J28" s="41">
        <v>0.96</v>
      </c>
      <c r="K28" s="41">
        <v>-0.5</v>
      </c>
      <c r="L28" s="41">
        <v>-0.36</v>
      </c>
      <c r="M28" s="41">
        <v>-0.14000000000000001</v>
      </c>
      <c r="N28" s="41">
        <v>0.06</v>
      </c>
      <c r="O28" s="41">
        <v>0.11</v>
      </c>
      <c r="P28" s="41">
        <v>-0.44</v>
      </c>
      <c r="Q28" s="24">
        <v>88</v>
      </c>
      <c r="R28" s="24">
        <v>90</v>
      </c>
      <c r="S28" s="24">
        <v>143</v>
      </c>
      <c r="T28" s="24">
        <v>250</v>
      </c>
      <c r="U28" s="24">
        <v>61</v>
      </c>
      <c r="V28" s="24">
        <v>82</v>
      </c>
      <c r="W28" s="24">
        <v>123</v>
      </c>
      <c r="X28" s="24">
        <v>199</v>
      </c>
      <c r="Y28" s="24">
        <v>641</v>
      </c>
      <c r="Z28" s="24">
        <v>78</v>
      </c>
      <c r="AA28" s="24">
        <v>90</v>
      </c>
      <c r="AB28" s="24">
        <v>125</v>
      </c>
      <c r="AC28" s="24">
        <v>227</v>
      </c>
      <c r="AD28" s="24">
        <v>82</v>
      </c>
      <c r="AE28" s="24">
        <v>95</v>
      </c>
      <c r="AF28" s="24">
        <v>117</v>
      </c>
      <c r="AG28" s="24">
        <v>206</v>
      </c>
      <c r="AH28" s="24">
        <v>570</v>
      </c>
      <c r="AI28" s="41">
        <v>0.1</v>
      </c>
      <c r="AJ28" s="41">
        <v>0.26</v>
      </c>
      <c r="AK28" s="41">
        <v>0.4</v>
      </c>
      <c r="AL28" s="41">
        <v>0.46</v>
      </c>
      <c r="AM28" s="41">
        <v>0.09</v>
      </c>
      <c r="AN28" s="41">
        <v>0.54</v>
      </c>
      <c r="AO28" s="41">
        <v>1.03</v>
      </c>
      <c r="AP28" s="41">
        <v>1.43</v>
      </c>
      <c r="AQ28" s="41">
        <v>-0.5</v>
      </c>
      <c r="AR28" s="41">
        <v>-0.33</v>
      </c>
      <c r="AS28" s="41">
        <v>-0.13</v>
      </c>
      <c r="AT28" s="41">
        <v>0.01</v>
      </c>
      <c r="AU28" s="41">
        <v>0.1</v>
      </c>
      <c r="AV28" s="41">
        <v>0.26</v>
      </c>
      <c r="AW28" s="41">
        <v>0.4</v>
      </c>
      <c r="AX28" s="41">
        <v>0.46</v>
      </c>
      <c r="AY28" s="41">
        <v>0.09</v>
      </c>
      <c r="AZ28" s="41">
        <v>0.54</v>
      </c>
      <c r="BA28" s="41">
        <v>1.03</v>
      </c>
      <c r="BB28" s="41">
        <v>1.43</v>
      </c>
      <c r="BC28" s="41">
        <v>-0.5</v>
      </c>
      <c r="BD28" s="41">
        <v>-0.33</v>
      </c>
      <c r="BE28" s="41">
        <v>-0.13</v>
      </c>
      <c r="BF28" s="41">
        <v>0.01</v>
      </c>
    </row>
    <row r="29" spans="1:58" x14ac:dyDescent="0.35">
      <c r="A29" s="23">
        <v>2024</v>
      </c>
      <c r="B29" s="25">
        <v>115.1</v>
      </c>
      <c r="C29" s="25">
        <v>115.3</v>
      </c>
      <c r="D29" s="25">
        <v>19</v>
      </c>
      <c r="E29" s="41">
        <v>0.1</v>
      </c>
      <c r="F29" s="41">
        <v>0.4</v>
      </c>
      <c r="G29" s="41">
        <v>0.75</v>
      </c>
      <c r="H29" s="41">
        <v>0.09</v>
      </c>
      <c r="I29" s="41">
        <v>0.53</v>
      </c>
      <c r="J29" s="41">
        <v>0.84</v>
      </c>
      <c r="K29" s="41">
        <v>-0.5</v>
      </c>
      <c r="L29" s="41">
        <v>-0.32</v>
      </c>
      <c r="M29" s="41">
        <v>-0.12</v>
      </c>
      <c r="N29" s="41">
        <v>0.06</v>
      </c>
      <c r="O29" s="41">
        <v>0.11</v>
      </c>
      <c r="P29" s="41">
        <v>-0.37</v>
      </c>
      <c r="Q29" s="24">
        <v>88</v>
      </c>
      <c r="R29" s="24">
        <v>90</v>
      </c>
      <c r="S29" s="24">
        <v>143</v>
      </c>
      <c r="T29" s="24">
        <v>250</v>
      </c>
      <c r="U29" s="24">
        <v>61</v>
      </c>
      <c r="V29" s="24">
        <v>82</v>
      </c>
      <c r="W29" s="24">
        <v>123</v>
      </c>
      <c r="X29" s="24">
        <v>199</v>
      </c>
      <c r="Y29" s="24">
        <v>641</v>
      </c>
      <c r="Z29" s="24">
        <v>78</v>
      </c>
      <c r="AA29" s="24">
        <v>91</v>
      </c>
      <c r="AB29" s="24">
        <v>126</v>
      </c>
      <c r="AC29" s="24">
        <v>228</v>
      </c>
      <c r="AD29" s="24">
        <v>82</v>
      </c>
      <c r="AE29" s="24">
        <v>95</v>
      </c>
      <c r="AF29" s="24">
        <v>118</v>
      </c>
      <c r="AG29" s="24">
        <v>207</v>
      </c>
      <c r="AH29" s="24">
        <v>571</v>
      </c>
      <c r="AI29" s="41">
        <v>0.1</v>
      </c>
      <c r="AJ29" s="41">
        <v>0.25</v>
      </c>
      <c r="AK29" s="41">
        <v>0.37</v>
      </c>
      <c r="AL29" s="41">
        <v>0.39</v>
      </c>
      <c r="AM29" s="41">
        <v>0.09</v>
      </c>
      <c r="AN29" s="41">
        <v>0.52</v>
      </c>
      <c r="AO29" s="41">
        <v>0.94</v>
      </c>
      <c r="AP29" s="41">
        <v>1.28</v>
      </c>
      <c r="AQ29" s="41">
        <v>-0.5</v>
      </c>
      <c r="AR29" s="41">
        <v>-0.32</v>
      </c>
      <c r="AS29" s="41">
        <v>-0.13</v>
      </c>
      <c r="AT29" s="41">
        <v>-0.04</v>
      </c>
      <c r="AU29" s="41">
        <v>0.1</v>
      </c>
      <c r="AV29" s="41">
        <v>0.25</v>
      </c>
      <c r="AW29" s="41">
        <v>0.37</v>
      </c>
      <c r="AX29" s="41">
        <v>0.39</v>
      </c>
      <c r="AY29" s="41">
        <v>0.09</v>
      </c>
      <c r="AZ29" s="41">
        <v>0.52</v>
      </c>
      <c r="BA29" s="41">
        <v>0.94</v>
      </c>
      <c r="BB29" s="41">
        <v>1.28</v>
      </c>
      <c r="BC29" s="41">
        <v>-0.5</v>
      </c>
      <c r="BD29" s="41">
        <v>-0.32</v>
      </c>
      <c r="BE29" s="41">
        <v>-0.13</v>
      </c>
      <c r="BF29" s="41">
        <v>-0.04</v>
      </c>
    </row>
    <row r="30" spans="1:58" x14ac:dyDescent="0.35">
      <c r="A30" s="23">
        <v>2025</v>
      </c>
      <c r="B30" s="25">
        <v>118.3</v>
      </c>
      <c r="C30" s="25">
        <v>118.7</v>
      </c>
      <c r="D30" s="25">
        <v>19</v>
      </c>
      <c r="E30" s="41">
        <v>0.27</v>
      </c>
      <c r="F30" s="41">
        <v>0.59</v>
      </c>
      <c r="G30" s="41">
        <v>0.9</v>
      </c>
      <c r="H30" s="41">
        <v>0.21</v>
      </c>
      <c r="I30" s="41">
        <v>0.57999999999999996</v>
      </c>
      <c r="J30" s="41">
        <v>0.84</v>
      </c>
      <c r="K30" s="41">
        <v>-0.35</v>
      </c>
      <c r="L30" s="41">
        <v>-0.15</v>
      </c>
      <c r="M30" s="41">
        <v>0.03</v>
      </c>
      <c r="N30" s="41">
        <v>0.23</v>
      </c>
      <c r="O30" s="41">
        <v>0.23</v>
      </c>
      <c r="P30" s="41">
        <v>-0.28999999999999998</v>
      </c>
      <c r="Q30" s="24">
        <v>88</v>
      </c>
      <c r="R30" s="24">
        <v>90</v>
      </c>
      <c r="S30" s="24">
        <v>143</v>
      </c>
      <c r="T30" s="24">
        <v>250</v>
      </c>
      <c r="U30" s="24">
        <v>61</v>
      </c>
      <c r="V30" s="24">
        <v>82</v>
      </c>
      <c r="W30" s="24">
        <v>123</v>
      </c>
      <c r="X30" s="24">
        <v>199</v>
      </c>
      <c r="Y30" s="24">
        <v>641</v>
      </c>
      <c r="Z30" s="24">
        <v>79</v>
      </c>
      <c r="AA30" s="24">
        <v>92</v>
      </c>
      <c r="AB30" s="24">
        <v>127</v>
      </c>
      <c r="AC30" s="24">
        <v>231</v>
      </c>
      <c r="AD30" s="24">
        <v>82</v>
      </c>
      <c r="AE30" s="24">
        <v>95</v>
      </c>
      <c r="AF30" s="24">
        <v>118</v>
      </c>
      <c r="AG30" s="24">
        <v>207</v>
      </c>
      <c r="AH30" s="24">
        <v>573</v>
      </c>
      <c r="AI30" s="41">
        <v>0.27</v>
      </c>
      <c r="AJ30" s="41">
        <v>0.41</v>
      </c>
      <c r="AK30" s="41">
        <v>0.5</v>
      </c>
      <c r="AL30" s="41">
        <v>0.49</v>
      </c>
      <c r="AM30" s="41">
        <v>0.21</v>
      </c>
      <c r="AN30" s="41">
        <v>0.62</v>
      </c>
      <c r="AO30" s="41">
        <v>0.97</v>
      </c>
      <c r="AP30" s="41">
        <v>1.26</v>
      </c>
      <c r="AQ30" s="41">
        <v>-0.35</v>
      </c>
      <c r="AR30" s="41">
        <v>-0.16</v>
      </c>
      <c r="AS30" s="41">
        <v>0</v>
      </c>
      <c r="AT30" s="41">
        <v>0.04</v>
      </c>
      <c r="AU30" s="41">
        <v>0.27</v>
      </c>
      <c r="AV30" s="41">
        <v>0.41</v>
      </c>
      <c r="AW30" s="41">
        <v>0.5</v>
      </c>
      <c r="AX30" s="41">
        <v>0.49</v>
      </c>
      <c r="AY30" s="41">
        <v>0.21</v>
      </c>
      <c r="AZ30" s="41">
        <v>0.62</v>
      </c>
      <c r="BA30" s="41">
        <v>0.97</v>
      </c>
      <c r="BB30" s="41">
        <v>1.26</v>
      </c>
      <c r="BC30" s="41">
        <v>-0.35</v>
      </c>
      <c r="BD30" s="41">
        <v>-0.16</v>
      </c>
      <c r="BE30" s="41">
        <v>0</v>
      </c>
      <c r="BF30" s="41">
        <v>0.04</v>
      </c>
    </row>
    <row r="31" spans="1:58" x14ac:dyDescent="0.35">
      <c r="A31" s="23">
        <v>2026</v>
      </c>
      <c r="B31" s="25">
        <v>121.7</v>
      </c>
      <c r="C31" s="25">
        <v>122.2</v>
      </c>
      <c r="D31" s="25">
        <v>19</v>
      </c>
      <c r="E31" s="41">
        <v>0.44</v>
      </c>
      <c r="F31" s="41">
        <v>0.75</v>
      </c>
      <c r="G31" s="41">
        <v>1.02</v>
      </c>
      <c r="H31" s="41">
        <v>0.33</v>
      </c>
      <c r="I31" s="41">
        <v>0.63</v>
      </c>
      <c r="J31" s="41">
        <v>0.84</v>
      </c>
      <c r="K31" s="41">
        <v>-0.2</v>
      </c>
      <c r="L31" s="41">
        <v>-0.01</v>
      </c>
      <c r="M31" s="41">
        <v>0.16</v>
      </c>
      <c r="N31" s="41">
        <v>0.4</v>
      </c>
      <c r="O31" s="41">
        <v>0.35</v>
      </c>
      <c r="P31" s="41">
        <v>-0.2</v>
      </c>
      <c r="Q31" s="24">
        <v>88</v>
      </c>
      <c r="R31" s="24">
        <v>90</v>
      </c>
      <c r="S31" s="24">
        <v>143</v>
      </c>
      <c r="T31" s="24">
        <v>250</v>
      </c>
      <c r="U31" s="24">
        <v>61</v>
      </c>
      <c r="V31" s="24">
        <v>82</v>
      </c>
      <c r="W31" s="24">
        <v>123</v>
      </c>
      <c r="X31" s="24">
        <v>199</v>
      </c>
      <c r="Y31" s="24">
        <v>641</v>
      </c>
      <c r="Z31" s="24">
        <v>79</v>
      </c>
      <c r="AA31" s="24">
        <v>92</v>
      </c>
      <c r="AB31" s="24">
        <v>127</v>
      </c>
      <c r="AC31" s="24">
        <v>231</v>
      </c>
      <c r="AD31" s="24">
        <v>82</v>
      </c>
      <c r="AE31" s="24">
        <v>95</v>
      </c>
      <c r="AF31" s="24">
        <v>118</v>
      </c>
      <c r="AG31" s="24">
        <v>207</v>
      </c>
      <c r="AH31" s="24">
        <v>574</v>
      </c>
      <c r="AI31" s="41">
        <v>0.44</v>
      </c>
      <c r="AJ31" s="41">
        <v>0.56000000000000005</v>
      </c>
      <c r="AK31" s="41">
        <v>0.62</v>
      </c>
      <c r="AL31" s="41">
        <v>0.59</v>
      </c>
      <c r="AM31" s="41">
        <v>0.33</v>
      </c>
      <c r="AN31" s="41">
        <v>0.53</v>
      </c>
      <c r="AO31" s="41">
        <v>0.98</v>
      </c>
      <c r="AP31" s="41">
        <v>1.22</v>
      </c>
      <c r="AQ31" s="41">
        <v>-0.2</v>
      </c>
      <c r="AR31" s="41">
        <v>-0.02</v>
      </c>
      <c r="AS31" s="41">
        <v>0.12</v>
      </c>
      <c r="AT31" s="41">
        <v>0.11</v>
      </c>
      <c r="AU31" s="41">
        <v>0.44</v>
      </c>
      <c r="AV31" s="41">
        <v>0.56000000000000005</v>
      </c>
      <c r="AW31" s="41">
        <v>0.62</v>
      </c>
      <c r="AX31" s="41">
        <v>0.59</v>
      </c>
      <c r="AY31" s="41">
        <v>0.33</v>
      </c>
      <c r="AZ31" s="41">
        <v>0.53</v>
      </c>
      <c r="BA31" s="41">
        <v>0.98</v>
      </c>
      <c r="BB31" s="41">
        <v>1.22</v>
      </c>
      <c r="BC31" s="41">
        <v>-0.2</v>
      </c>
      <c r="BD31" s="41">
        <v>-0.02</v>
      </c>
      <c r="BE31" s="41">
        <v>0.12</v>
      </c>
      <c r="BF31" s="41">
        <v>0.11</v>
      </c>
    </row>
    <row r="32" spans="1:58" x14ac:dyDescent="0.35">
      <c r="A32" s="23">
        <v>2027</v>
      </c>
      <c r="B32" s="25">
        <v>125.1</v>
      </c>
      <c r="C32" s="25">
        <v>125.8</v>
      </c>
      <c r="D32" s="25">
        <v>19</v>
      </c>
      <c r="E32" s="41">
        <v>0.55000000000000004</v>
      </c>
      <c r="F32" s="41">
        <v>0.84</v>
      </c>
      <c r="G32" s="41">
        <v>1.07</v>
      </c>
      <c r="H32" s="41">
        <v>0.45</v>
      </c>
      <c r="I32" s="41">
        <v>0.69</v>
      </c>
      <c r="J32" s="41">
        <v>0.87</v>
      </c>
      <c r="K32" s="41">
        <v>-0.04</v>
      </c>
      <c r="L32" s="41">
        <v>0.13</v>
      </c>
      <c r="M32" s="41">
        <v>0.27</v>
      </c>
      <c r="N32" s="41">
        <v>0.51</v>
      </c>
      <c r="O32" s="41">
        <v>0.47</v>
      </c>
      <c r="P32" s="41">
        <v>-0.1</v>
      </c>
      <c r="Q32" s="24">
        <v>88</v>
      </c>
      <c r="R32" s="24">
        <v>90</v>
      </c>
      <c r="S32" s="24">
        <v>143</v>
      </c>
      <c r="T32" s="24">
        <v>250</v>
      </c>
      <c r="U32" s="24">
        <v>61</v>
      </c>
      <c r="V32" s="24">
        <v>82</v>
      </c>
      <c r="W32" s="24">
        <v>123</v>
      </c>
      <c r="X32" s="24">
        <v>199</v>
      </c>
      <c r="Y32" s="24">
        <v>641</v>
      </c>
      <c r="Z32" s="24">
        <v>79</v>
      </c>
      <c r="AA32" s="24">
        <v>91</v>
      </c>
      <c r="AB32" s="24">
        <v>126</v>
      </c>
      <c r="AC32" s="24">
        <v>230</v>
      </c>
      <c r="AD32" s="24">
        <v>83</v>
      </c>
      <c r="AE32" s="24">
        <v>95</v>
      </c>
      <c r="AF32" s="24">
        <v>119</v>
      </c>
      <c r="AG32" s="24">
        <v>208</v>
      </c>
      <c r="AH32" s="24">
        <v>574</v>
      </c>
      <c r="AI32" s="41">
        <v>0.55000000000000004</v>
      </c>
      <c r="AJ32" s="41">
        <v>0.65</v>
      </c>
      <c r="AK32" s="41">
        <v>0.69</v>
      </c>
      <c r="AL32" s="41">
        <v>0.63</v>
      </c>
      <c r="AM32" s="41">
        <v>0.45</v>
      </c>
      <c r="AN32" s="41">
        <v>0.44</v>
      </c>
      <c r="AO32" s="41">
        <v>0.98</v>
      </c>
      <c r="AP32" s="41">
        <v>1.19</v>
      </c>
      <c r="AQ32" s="41">
        <v>-0.04</v>
      </c>
      <c r="AR32" s="41">
        <v>0.12</v>
      </c>
      <c r="AS32" s="41">
        <v>0.22</v>
      </c>
      <c r="AT32" s="41">
        <v>0.18</v>
      </c>
      <c r="AU32" s="41">
        <v>0.55000000000000004</v>
      </c>
      <c r="AV32" s="41">
        <v>0.65</v>
      </c>
      <c r="AW32" s="41">
        <v>0.69</v>
      </c>
      <c r="AX32" s="41">
        <v>0.63</v>
      </c>
      <c r="AY32" s="41">
        <v>0.45</v>
      </c>
      <c r="AZ32" s="41">
        <v>0.44</v>
      </c>
      <c r="BA32" s="41">
        <v>0.98</v>
      </c>
      <c r="BB32" s="41">
        <v>1.19</v>
      </c>
      <c r="BC32" s="41">
        <v>-0.04</v>
      </c>
      <c r="BD32" s="41">
        <v>0.12</v>
      </c>
      <c r="BE32" s="41">
        <v>0.22</v>
      </c>
      <c r="BF32" s="41">
        <v>0.18</v>
      </c>
    </row>
    <row r="33" spans="1:58" x14ac:dyDescent="0.35">
      <c r="A33" s="23">
        <v>2028</v>
      </c>
      <c r="B33" s="25">
        <v>128.69999999999999</v>
      </c>
      <c r="C33" s="25">
        <v>129.6</v>
      </c>
      <c r="D33" s="25">
        <v>19</v>
      </c>
      <c r="E33" s="41">
        <v>0.66</v>
      </c>
      <c r="F33" s="41">
        <v>0.93</v>
      </c>
      <c r="G33" s="41">
        <v>1.1000000000000001</v>
      </c>
      <c r="H33" s="41">
        <v>0.56999999999999995</v>
      </c>
      <c r="I33" s="41">
        <v>0.76</v>
      </c>
      <c r="J33" s="41">
        <v>0.92</v>
      </c>
      <c r="K33" s="41">
        <v>0.11</v>
      </c>
      <c r="L33" s="41">
        <v>0.26</v>
      </c>
      <c r="M33" s="41">
        <v>0.38</v>
      </c>
      <c r="N33" s="41">
        <v>0.62</v>
      </c>
      <c r="O33" s="41">
        <v>0.59</v>
      </c>
      <c r="P33" s="41">
        <v>-0.01</v>
      </c>
      <c r="Q33" s="24">
        <v>88</v>
      </c>
      <c r="R33" s="24">
        <v>90</v>
      </c>
      <c r="S33" s="24">
        <v>143</v>
      </c>
      <c r="T33" s="24">
        <v>250</v>
      </c>
      <c r="U33" s="24">
        <v>61</v>
      </c>
      <c r="V33" s="24">
        <v>82</v>
      </c>
      <c r="W33" s="24">
        <v>123</v>
      </c>
      <c r="X33" s="24">
        <v>199</v>
      </c>
      <c r="Y33" s="24">
        <v>641</v>
      </c>
      <c r="Z33" s="24">
        <v>78</v>
      </c>
      <c r="AA33" s="24">
        <v>91</v>
      </c>
      <c r="AB33" s="24">
        <v>126</v>
      </c>
      <c r="AC33" s="24">
        <v>228</v>
      </c>
      <c r="AD33" s="24">
        <v>83</v>
      </c>
      <c r="AE33" s="24">
        <v>96</v>
      </c>
      <c r="AF33" s="24">
        <v>119</v>
      </c>
      <c r="AG33" s="24">
        <v>208</v>
      </c>
      <c r="AH33" s="24">
        <v>575</v>
      </c>
      <c r="AI33" s="41">
        <v>0.66</v>
      </c>
      <c r="AJ33" s="41">
        <v>0.74</v>
      </c>
      <c r="AK33" s="41">
        <v>0.75</v>
      </c>
      <c r="AL33" s="41">
        <v>0.68</v>
      </c>
      <c r="AM33" s="41">
        <v>0.56999999999999995</v>
      </c>
      <c r="AN33" s="41">
        <v>0.36</v>
      </c>
      <c r="AO33" s="41">
        <v>0.97</v>
      </c>
      <c r="AP33" s="41">
        <v>1.1499999999999999</v>
      </c>
      <c r="AQ33" s="41">
        <v>0.11</v>
      </c>
      <c r="AR33" s="41">
        <v>0.25</v>
      </c>
      <c r="AS33" s="41">
        <v>0.31</v>
      </c>
      <c r="AT33" s="41">
        <v>0.24</v>
      </c>
      <c r="AU33" s="41">
        <v>0.66</v>
      </c>
      <c r="AV33" s="41">
        <v>0.74</v>
      </c>
      <c r="AW33" s="41">
        <v>0.75</v>
      </c>
      <c r="AX33" s="41">
        <v>0.68</v>
      </c>
      <c r="AY33" s="41">
        <v>0.56999999999999995</v>
      </c>
      <c r="AZ33" s="41">
        <v>0.36</v>
      </c>
      <c r="BA33" s="41">
        <v>0.97</v>
      </c>
      <c r="BB33" s="41">
        <v>1.1499999999999999</v>
      </c>
      <c r="BC33" s="41">
        <v>0.11</v>
      </c>
      <c r="BD33" s="41">
        <v>0.25</v>
      </c>
      <c r="BE33" s="41">
        <v>0.31</v>
      </c>
      <c r="BF33" s="41">
        <v>0.24</v>
      </c>
    </row>
    <row r="34" spans="1:58" x14ac:dyDescent="0.35">
      <c r="A34" s="23">
        <v>2029</v>
      </c>
      <c r="B34" s="25">
        <v>132.4</v>
      </c>
      <c r="C34" s="25">
        <v>133.6</v>
      </c>
      <c r="D34" s="25">
        <v>19</v>
      </c>
      <c r="E34" s="41">
        <v>0.78</v>
      </c>
      <c r="F34" s="41">
        <v>1</v>
      </c>
      <c r="G34" s="41">
        <v>1.1299999999999999</v>
      </c>
      <c r="H34" s="41">
        <v>0.69</v>
      </c>
      <c r="I34" s="41">
        <v>0.85</v>
      </c>
      <c r="J34" s="41">
        <v>0.99</v>
      </c>
      <c r="K34" s="41">
        <v>0.26</v>
      </c>
      <c r="L34" s="41">
        <v>0.39</v>
      </c>
      <c r="M34" s="41">
        <v>0.49</v>
      </c>
      <c r="N34" s="41">
        <v>0.74</v>
      </c>
      <c r="O34" s="41">
        <v>0.71</v>
      </c>
      <c r="P34" s="41">
        <v>0.08</v>
      </c>
      <c r="Q34" s="24">
        <v>88</v>
      </c>
      <c r="R34" s="24">
        <v>90</v>
      </c>
      <c r="S34" s="24">
        <v>143</v>
      </c>
      <c r="T34" s="24">
        <v>250</v>
      </c>
      <c r="U34" s="24">
        <v>61</v>
      </c>
      <c r="V34" s="24">
        <v>82</v>
      </c>
      <c r="W34" s="24">
        <v>123</v>
      </c>
      <c r="X34" s="24">
        <v>199</v>
      </c>
      <c r="Y34" s="24">
        <v>641</v>
      </c>
      <c r="Z34" s="24">
        <v>79</v>
      </c>
      <c r="AA34" s="24">
        <v>91</v>
      </c>
      <c r="AB34" s="24">
        <v>126</v>
      </c>
      <c r="AC34" s="24">
        <v>229</v>
      </c>
      <c r="AD34" s="24">
        <v>83</v>
      </c>
      <c r="AE34" s="24">
        <v>96</v>
      </c>
      <c r="AF34" s="24">
        <v>119</v>
      </c>
      <c r="AG34" s="24">
        <v>209</v>
      </c>
      <c r="AH34" s="24">
        <v>576</v>
      </c>
      <c r="AI34" s="41">
        <v>0.78</v>
      </c>
      <c r="AJ34" s="41">
        <v>0.83</v>
      </c>
      <c r="AK34" s="41">
        <v>0.82</v>
      </c>
      <c r="AL34" s="41">
        <v>0.73</v>
      </c>
      <c r="AM34" s="41">
        <v>0.69</v>
      </c>
      <c r="AN34" s="41">
        <v>0.28000000000000003</v>
      </c>
      <c r="AO34" s="41">
        <v>0.96</v>
      </c>
      <c r="AP34" s="41">
        <v>1.1000000000000001</v>
      </c>
      <c r="AQ34" s="41">
        <v>0.26</v>
      </c>
      <c r="AR34" s="41">
        <v>0.37</v>
      </c>
      <c r="AS34" s="41">
        <v>0.4</v>
      </c>
      <c r="AT34" s="41">
        <v>0.3</v>
      </c>
      <c r="AU34" s="41">
        <v>0.78</v>
      </c>
      <c r="AV34" s="41">
        <v>0.83</v>
      </c>
      <c r="AW34" s="41">
        <v>0.82</v>
      </c>
      <c r="AX34" s="41">
        <v>0.73</v>
      </c>
      <c r="AY34" s="41">
        <v>0.69</v>
      </c>
      <c r="AZ34" s="41">
        <v>0.28000000000000003</v>
      </c>
      <c r="BA34" s="41">
        <v>0.96</v>
      </c>
      <c r="BB34" s="41">
        <v>1.1000000000000001</v>
      </c>
      <c r="BC34" s="41">
        <v>0.26</v>
      </c>
      <c r="BD34" s="41">
        <v>0.37</v>
      </c>
      <c r="BE34" s="41">
        <v>0.4</v>
      </c>
      <c r="BF34" s="41">
        <v>0.3</v>
      </c>
    </row>
    <row r="35" spans="1:58" x14ac:dyDescent="0.35">
      <c r="A35" s="23">
        <v>2030</v>
      </c>
      <c r="B35" s="25">
        <v>136.19999999999999</v>
      </c>
      <c r="C35" s="25">
        <v>137.6</v>
      </c>
      <c r="D35" s="25">
        <v>19</v>
      </c>
      <c r="E35" s="41">
        <v>0.89</v>
      </c>
      <c r="F35" s="41">
        <v>1.07</v>
      </c>
      <c r="G35" s="41">
        <v>1.1499999999999999</v>
      </c>
      <c r="H35" s="41">
        <v>0.81</v>
      </c>
      <c r="I35" s="41">
        <v>0.94</v>
      </c>
      <c r="J35" s="41">
        <v>1.07</v>
      </c>
      <c r="K35" s="41">
        <v>0.41</v>
      </c>
      <c r="L35" s="41">
        <v>0.52</v>
      </c>
      <c r="M35" s="41">
        <v>0.61</v>
      </c>
      <c r="N35" s="41">
        <v>0.85</v>
      </c>
      <c r="O35" s="41">
        <v>0.83</v>
      </c>
      <c r="P35" s="41">
        <v>0.15</v>
      </c>
      <c r="Q35" s="24">
        <v>88</v>
      </c>
      <c r="R35" s="24">
        <v>90</v>
      </c>
      <c r="S35" s="24">
        <v>143</v>
      </c>
      <c r="T35" s="24">
        <v>250</v>
      </c>
      <c r="U35" s="24">
        <v>61</v>
      </c>
      <c r="V35" s="24">
        <v>82</v>
      </c>
      <c r="W35" s="24">
        <v>123</v>
      </c>
      <c r="X35" s="24">
        <v>199</v>
      </c>
      <c r="Y35" s="24">
        <v>641</v>
      </c>
      <c r="Z35" s="24">
        <v>79</v>
      </c>
      <c r="AA35" s="24">
        <v>92</v>
      </c>
      <c r="AB35" s="24">
        <v>127</v>
      </c>
      <c r="AC35" s="24">
        <v>232</v>
      </c>
      <c r="AD35" s="24">
        <v>83</v>
      </c>
      <c r="AE35" s="24">
        <v>96</v>
      </c>
      <c r="AF35" s="24">
        <v>120</v>
      </c>
      <c r="AG35" s="24">
        <v>209</v>
      </c>
      <c r="AH35" s="24">
        <v>577</v>
      </c>
      <c r="AI35" s="41">
        <v>0.89</v>
      </c>
      <c r="AJ35" s="41">
        <v>0.91</v>
      </c>
      <c r="AK35" s="41">
        <v>0.89</v>
      </c>
      <c r="AL35" s="41">
        <v>0.8</v>
      </c>
      <c r="AM35" s="41">
        <v>0.81</v>
      </c>
      <c r="AN35" s="41">
        <v>0.4</v>
      </c>
      <c r="AO35" s="41">
        <v>1.1399999999999999</v>
      </c>
      <c r="AP35" s="41">
        <v>1.22</v>
      </c>
      <c r="AQ35" s="41">
        <v>0.41</v>
      </c>
      <c r="AR35" s="41">
        <v>0.49</v>
      </c>
      <c r="AS35" s="41">
        <v>0.5</v>
      </c>
      <c r="AT35" s="41">
        <v>0.37</v>
      </c>
      <c r="AU35" s="41">
        <v>0.89</v>
      </c>
      <c r="AV35" s="41">
        <v>0.91</v>
      </c>
      <c r="AW35" s="41">
        <v>0.89</v>
      </c>
      <c r="AX35" s="41">
        <v>0.8</v>
      </c>
      <c r="AY35" s="41">
        <v>0.81</v>
      </c>
      <c r="AZ35" s="41">
        <v>0.4</v>
      </c>
      <c r="BA35" s="41">
        <v>1.1399999999999999</v>
      </c>
      <c r="BB35" s="41">
        <v>1.22</v>
      </c>
      <c r="BC35" s="41">
        <v>0.41</v>
      </c>
      <c r="BD35" s="41">
        <v>0.49</v>
      </c>
      <c r="BE35" s="41">
        <v>0.5</v>
      </c>
      <c r="BF35" s="41">
        <v>0.37</v>
      </c>
    </row>
    <row r="36" spans="1:58" x14ac:dyDescent="0.35">
      <c r="A36" s="23">
        <v>2031</v>
      </c>
      <c r="B36" s="25">
        <v>115.1</v>
      </c>
      <c r="C36" s="25">
        <v>111.4</v>
      </c>
      <c r="D36" s="25">
        <v>30</v>
      </c>
      <c r="E36" s="41">
        <v>0.25</v>
      </c>
      <c r="F36" s="41">
        <v>0.78</v>
      </c>
      <c r="G36" s="41">
        <v>1.31</v>
      </c>
      <c r="H36" s="41">
        <v>0.24</v>
      </c>
      <c r="I36" s="41">
        <v>0.74</v>
      </c>
      <c r="J36" s="41">
        <v>1.34</v>
      </c>
      <c r="K36" s="41">
        <v>0.17</v>
      </c>
      <c r="L36" s="41">
        <v>0.62</v>
      </c>
      <c r="M36" s="41">
        <v>1.22</v>
      </c>
      <c r="N36" s="41">
        <v>0.06</v>
      </c>
      <c r="O36" s="41">
        <v>0.11</v>
      </c>
      <c r="P36" s="41">
        <v>0.03</v>
      </c>
      <c r="Q36" s="24">
        <v>138</v>
      </c>
      <c r="R36" s="24">
        <v>247</v>
      </c>
      <c r="S36" s="24">
        <v>419</v>
      </c>
      <c r="T36" s="24">
        <v>722</v>
      </c>
      <c r="U36" s="24">
        <v>110</v>
      </c>
      <c r="V36" s="24">
        <v>106</v>
      </c>
      <c r="W36" s="24">
        <v>178</v>
      </c>
      <c r="X36" s="24">
        <v>303</v>
      </c>
      <c r="Y36" s="24">
        <v>1146</v>
      </c>
      <c r="Z36" s="24">
        <v>197</v>
      </c>
      <c r="AA36" s="24">
        <v>260</v>
      </c>
      <c r="AB36" s="24">
        <v>378</v>
      </c>
      <c r="AC36" s="24">
        <v>717</v>
      </c>
      <c r="AD36" s="24">
        <v>128</v>
      </c>
      <c r="AE36" s="24">
        <v>144</v>
      </c>
      <c r="AF36" s="24">
        <v>217</v>
      </c>
      <c r="AG36" s="24">
        <v>323</v>
      </c>
      <c r="AH36" s="24">
        <v>926</v>
      </c>
      <c r="AI36" s="41">
        <v>0.25</v>
      </c>
      <c r="AJ36" s="41">
        <v>0.64</v>
      </c>
      <c r="AK36" s="41">
        <v>1.54</v>
      </c>
      <c r="AL36" s="41">
        <v>2.59</v>
      </c>
      <c r="AM36" s="41">
        <v>0.24</v>
      </c>
      <c r="AN36" s="41">
        <v>0.21</v>
      </c>
      <c r="AO36" s="41">
        <v>1.93</v>
      </c>
      <c r="AP36" s="41">
        <v>2.96</v>
      </c>
      <c r="AQ36" s="41">
        <v>0.17</v>
      </c>
      <c r="AR36" s="41">
        <v>0.57999999999999996</v>
      </c>
      <c r="AS36" s="41">
        <v>1.49</v>
      </c>
      <c r="AT36" s="41">
        <v>2.54</v>
      </c>
      <c r="AU36" s="41">
        <v>0.25</v>
      </c>
      <c r="AV36" s="41">
        <v>0.64</v>
      </c>
      <c r="AW36" s="41">
        <v>1.54</v>
      </c>
      <c r="AX36" s="41">
        <v>2.59</v>
      </c>
      <c r="AY36" s="41">
        <v>0.24</v>
      </c>
      <c r="AZ36" s="41">
        <v>0.21</v>
      </c>
      <c r="BA36" s="41">
        <v>1.93</v>
      </c>
      <c r="BB36" s="41">
        <v>2.96</v>
      </c>
      <c r="BC36" s="41">
        <v>0.17</v>
      </c>
      <c r="BD36" s="41">
        <v>0.57999999999999996</v>
      </c>
      <c r="BE36" s="41">
        <v>1.49</v>
      </c>
      <c r="BF36" s="41">
        <v>2.54</v>
      </c>
    </row>
    <row r="37" spans="1:58" x14ac:dyDescent="0.35">
      <c r="A37" s="23">
        <v>2032</v>
      </c>
      <c r="B37" s="25">
        <v>124.2</v>
      </c>
      <c r="C37" s="25">
        <v>124.1</v>
      </c>
      <c r="D37" s="25">
        <v>25</v>
      </c>
      <c r="E37" s="41">
        <v>0.23</v>
      </c>
      <c r="F37" s="41">
        <v>0.67</v>
      </c>
      <c r="G37" s="41">
        <v>1.1599999999999999</v>
      </c>
      <c r="H37" s="41">
        <v>0.21</v>
      </c>
      <c r="I37" s="41">
        <v>0.63</v>
      </c>
      <c r="J37" s="41">
        <v>1.19</v>
      </c>
      <c r="K37" s="41">
        <v>0.13</v>
      </c>
      <c r="L37" s="41">
        <v>0.51</v>
      </c>
      <c r="M37" s="41">
        <v>1.07</v>
      </c>
      <c r="N37" s="41">
        <v>0.06</v>
      </c>
      <c r="O37" s="41">
        <v>0.11</v>
      </c>
      <c r="P37" s="41">
        <v>0.03</v>
      </c>
      <c r="Q37" s="24">
        <v>128</v>
      </c>
      <c r="R37" s="24">
        <v>215</v>
      </c>
      <c r="S37" s="24">
        <v>363</v>
      </c>
      <c r="T37" s="24">
        <v>626</v>
      </c>
      <c r="U37" s="24">
        <v>99</v>
      </c>
      <c r="V37" s="24">
        <v>101</v>
      </c>
      <c r="W37" s="24">
        <v>166</v>
      </c>
      <c r="X37" s="24">
        <v>279</v>
      </c>
      <c r="Y37" s="24">
        <v>1035</v>
      </c>
      <c r="Z37" s="24">
        <v>166</v>
      </c>
      <c r="AA37" s="24">
        <v>215</v>
      </c>
      <c r="AB37" s="24">
        <v>311</v>
      </c>
      <c r="AC37" s="24">
        <v>588</v>
      </c>
      <c r="AD37" s="24">
        <v>115</v>
      </c>
      <c r="AE37" s="24">
        <v>129</v>
      </c>
      <c r="AF37" s="24">
        <v>188</v>
      </c>
      <c r="AG37" s="24">
        <v>289</v>
      </c>
      <c r="AH37" s="24">
        <v>825</v>
      </c>
      <c r="AI37" s="41">
        <v>0.23</v>
      </c>
      <c r="AJ37" s="41">
        <v>0.56000000000000005</v>
      </c>
      <c r="AK37" s="41">
        <v>1.44</v>
      </c>
      <c r="AL37" s="41">
        <v>2.2400000000000002</v>
      </c>
      <c r="AM37" s="41">
        <v>0.21</v>
      </c>
      <c r="AN37" s="41">
        <v>0.12</v>
      </c>
      <c r="AO37" s="41">
        <v>1.84</v>
      </c>
      <c r="AP37" s="41">
        <v>2.48</v>
      </c>
      <c r="AQ37" s="41">
        <v>0.13</v>
      </c>
      <c r="AR37" s="41">
        <v>0.46</v>
      </c>
      <c r="AS37" s="41">
        <v>1.31</v>
      </c>
      <c r="AT37" s="41">
        <v>2.02</v>
      </c>
      <c r="AU37" s="41">
        <v>0.23</v>
      </c>
      <c r="AV37" s="41">
        <v>0.56000000000000005</v>
      </c>
      <c r="AW37" s="41">
        <v>1.44</v>
      </c>
      <c r="AX37" s="41">
        <v>2.2400000000000002</v>
      </c>
      <c r="AY37" s="41">
        <v>0.21</v>
      </c>
      <c r="AZ37" s="41">
        <v>0.12</v>
      </c>
      <c r="BA37" s="41">
        <v>1.84</v>
      </c>
      <c r="BB37" s="41">
        <v>2.48</v>
      </c>
      <c r="BC37" s="41">
        <v>0.13</v>
      </c>
      <c r="BD37" s="41">
        <v>0.46</v>
      </c>
      <c r="BE37" s="41">
        <v>1.31</v>
      </c>
      <c r="BF37" s="41">
        <v>2.02</v>
      </c>
    </row>
    <row r="38" spans="1:58" x14ac:dyDescent="0.35">
      <c r="A38" s="23">
        <v>2033</v>
      </c>
      <c r="B38" s="25">
        <v>130.80000000000001</v>
      </c>
      <c r="C38" s="25">
        <v>134</v>
      </c>
      <c r="D38" s="25">
        <v>21</v>
      </c>
      <c r="E38" s="41">
        <v>0.2</v>
      </c>
      <c r="F38" s="41">
        <v>0.61</v>
      </c>
      <c r="G38" s="41">
        <v>1</v>
      </c>
      <c r="H38" s="41">
        <v>0.19</v>
      </c>
      <c r="I38" s="41">
        <v>0.62</v>
      </c>
      <c r="J38" s="41">
        <v>1.1299999999999999</v>
      </c>
      <c r="K38" s="41">
        <v>0.11</v>
      </c>
      <c r="L38" s="41">
        <v>0.5</v>
      </c>
      <c r="M38" s="41">
        <v>1.02</v>
      </c>
      <c r="N38" s="41">
        <v>0.06</v>
      </c>
      <c r="O38" s="41">
        <v>0.11</v>
      </c>
      <c r="P38" s="41">
        <v>0.03</v>
      </c>
      <c r="Q38" s="24">
        <v>123</v>
      </c>
      <c r="R38" s="24">
        <v>197</v>
      </c>
      <c r="S38" s="24">
        <v>331</v>
      </c>
      <c r="T38" s="24">
        <v>572</v>
      </c>
      <c r="U38" s="24">
        <v>93</v>
      </c>
      <c r="V38" s="24">
        <v>98</v>
      </c>
      <c r="W38" s="24">
        <v>160</v>
      </c>
      <c r="X38" s="24">
        <v>267</v>
      </c>
      <c r="Y38" s="24">
        <v>978</v>
      </c>
      <c r="Z38" s="24">
        <v>143</v>
      </c>
      <c r="AA38" s="24">
        <v>183</v>
      </c>
      <c r="AB38" s="24">
        <v>264</v>
      </c>
      <c r="AC38" s="24">
        <v>496</v>
      </c>
      <c r="AD38" s="24">
        <v>106</v>
      </c>
      <c r="AE38" s="24">
        <v>120</v>
      </c>
      <c r="AF38" s="24">
        <v>169</v>
      </c>
      <c r="AG38" s="24">
        <v>267</v>
      </c>
      <c r="AH38" s="24">
        <v>759</v>
      </c>
      <c r="AI38" s="41">
        <v>0.2</v>
      </c>
      <c r="AJ38" s="41">
        <v>0.52</v>
      </c>
      <c r="AK38" s="41">
        <v>1.34</v>
      </c>
      <c r="AL38" s="41">
        <v>1.8</v>
      </c>
      <c r="AM38" s="41">
        <v>0.19</v>
      </c>
      <c r="AN38" s="41">
        <v>0.11</v>
      </c>
      <c r="AO38" s="41">
        <v>1.84</v>
      </c>
      <c r="AP38" s="41">
        <v>2.15</v>
      </c>
      <c r="AQ38" s="41">
        <v>0.11</v>
      </c>
      <c r="AR38" s="41">
        <v>0.43</v>
      </c>
      <c r="AS38" s="41">
        <v>1.24</v>
      </c>
      <c r="AT38" s="41">
        <v>1.66</v>
      </c>
      <c r="AU38" s="41">
        <v>0.2</v>
      </c>
      <c r="AV38" s="41">
        <v>0.52</v>
      </c>
      <c r="AW38" s="41">
        <v>1.34</v>
      </c>
      <c r="AX38" s="41">
        <v>1.8</v>
      </c>
      <c r="AY38" s="41">
        <v>0.19</v>
      </c>
      <c r="AZ38" s="41">
        <v>0.11</v>
      </c>
      <c r="BA38" s="41">
        <v>1.84</v>
      </c>
      <c r="BB38" s="41">
        <v>2.15</v>
      </c>
      <c r="BC38" s="41">
        <v>0.11</v>
      </c>
      <c r="BD38" s="41">
        <v>0.43</v>
      </c>
      <c r="BE38" s="41">
        <v>1.24</v>
      </c>
      <c r="BF38" s="41">
        <v>1.66</v>
      </c>
    </row>
    <row r="39" spans="1:58" x14ac:dyDescent="0.35">
      <c r="A39" s="23">
        <v>2034</v>
      </c>
      <c r="B39" s="25">
        <v>139</v>
      </c>
      <c r="C39" s="25">
        <v>139.1</v>
      </c>
      <c r="D39" s="25">
        <v>21</v>
      </c>
      <c r="E39" s="41">
        <v>0.17</v>
      </c>
      <c r="F39" s="41">
        <v>0.6</v>
      </c>
      <c r="G39" s="41">
        <v>0.85</v>
      </c>
      <c r="H39" s="41">
        <v>0.16</v>
      </c>
      <c r="I39" s="41">
        <v>0.67</v>
      </c>
      <c r="J39" s="41">
        <v>1.08</v>
      </c>
      <c r="K39" s="41">
        <v>0.08</v>
      </c>
      <c r="L39" s="41">
        <v>0.55000000000000004</v>
      </c>
      <c r="M39" s="41">
        <v>0.98</v>
      </c>
      <c r="N39" s="41">
        <v>0.06</v>
      </c>
      <c r="O39" s="41">
        <v>0.11</v>
      </c>
      <c r="P39" s="41">
        <v>0.03</v>
      </c>
      <c r="Q39" s="24">
        <v>114</v>
      </c>
      <c r="R39" s="24">
        <v>172</v>
      </c>
      <c r="S39" s="24">
        <v>286</v>
      </c>
      <c r="T39" s="24">
        <v>495</v>
      </c>
      <c r="U39" s="24">
        <v>85</v>
      </c>
      <c r="V39" s="24">
        <v>94</v>
      </c>
      <c r="W39" s="24">
        <v>151</v>
      </c>
      <c r="X39" s="24">
        <v>251</v>
      </c>
      <c r="Y39" s="24">
        <v>897</v>
      </c>
      <c r="Z39" s="24">
        <v>140</v>
      </c>
      <c r="AA39" s="24">
        <v>178</v>
      </c>
      <c r="AB39" s="24">
        <v>256</v>
      </c>
      <c r="AC39" s="24">
        <v>480</v>
      </c>
      <c r="AD39" s="24">
        <v>105</v>
      </c>
      <c r="AE39" s="24">
        <v>119</v>
      </c>
      <c r="AF39" s="24">
        <v>166</v>
      </c>
      <c r="AG39" s="24">
        <v>263</v>
      </c>
      <c r="AH39" s="24">
        <v>748</v>
      </c>
      <c r="AI39" s="41">
        <v>0.17</v>
      </c>
      <c r="AJ39" s="41">
        <v>0.54</v>
      </c>
      <c r="AK39" s="41">
        <v>1.25</v>
      </c>
      <c r="AL39" s="41">
        <v>1.38</v>
      </c>
      <c r="AM39" s="41">
        <v>0.16</v>
      </c>
      <c r="AN39" s="41">
        <v>0.17</v>
      </c>
      <c r="AO39" s="41">
        <v>1.84</v>
      </c>
      <c r="AP39" s="41">
        <v>1.81</v>
      </c>
      <c r="AQ39" s="41">
        <v>0.08</v>
      </c>
      <c r="AR39" s="41">
        <v>0.47</v>
      </c>
      <c r="AS39" s="41">
        <v>1.18</v>
      </c>
      <c r="AT39" s="41">
        <v>1.3</v>
      </c>
      <c r="AU39" s="41">
        <v>0.17</v>
      </c>
      <c r="AV39" s="41">
        <v>0.54</v>
      </c>
      <c r="AW39" s="41">
        <v>1.25</v>
      </c>
      <c r="AX39" s="41">
        <v>1.38</v>
      </c>
      <c r="AY39" s="41">
        <v>0.16</v>
      </c>
      <c r="AZ39" s="41">
        <v>0.17</v>
      </c>
      <c r="BA39" s="41">
        <v>1.84</v>
      </c>
      <c r="BB39" s="41">
        <v>1.81</v>
      </c>
      <c r="BC39" s="41">
        <v>0.08</v>
      </c>
      <c r="BD39" s="41">
        <v>0.47</v>
      </c>
      <c r="BE39" s="41">
        <v>1.18</v>
      </c>
      <c r="BF39" s="41">
        <v>1.3</v>
      </c>
    </row>
    <row r="40" spans="1:58" x14ac:dyDescent="0.35">
      <c r="A40" s="23">
        <v>2035</v>
      </c>
      <c r="B40" s="25">
        <v>148.9</v>
      </c>
      <c r="C40" s="25">
        <v>143.19999999999999</v>
      </c>
      <c r="D40" s="25">
        <v>21</v>
      </c>
      <c r="E40" s="41">
        <v>0.14000000000000001</v>
      </c>
      <c r="F40" s="41">
        <v>0.66</v>
      </c>
      <c r="G40" s="41">
        <v>1.1599999999999999</v>
      </c>
      <c r="H40" s="41">
        <v>0.13</v>
      </c>
      <c r="I40" s="41">
        <v>0.76</v>
      </c>
      <c r="J40" s="41">
        <v>1.44</v>
      </c>
      <c r="K40" s="41">
        <v>0.05</v>
      </c>
      <c r="L40" s="41">
        <v>0.65</v>
      </c>
      <c r="M40" s="41">
        <v>1.33</v>
      </c>
      <c r="N40" s="41">
        <v>0.06</v>
      </c>
      <c r="O40" s="41">
        <v>0.11</v>
      </c>
      <c r="P40" s="41">
        <v>0.03</v>
      </c>
      <c r="Q40" s="24">
        <v>104</v>
      </c>
      <c r="R40" s="24">
        <v>138</v>
      </c>
      <c r="S40" s="24">
        <v>228</v>
      </c>
      <c r="T40" s="24">
        <v>395</v>
      </c>
      <c r="U40" s="24">
        <v>75</v>
      </c>
      <c r="V40" s="24">
        <v>89</v>
      </c>
      <c r="W40" s="24">
        <v>139</v>
      </c>
      <c r="X40" s="24">
        <v>229</v>
      </c>
      <c r="Y40" s="24">
        <v>792</v>
      </c>
      <c r="Z40" s="24">
        <v>140</v>
      </c>
      <c r="AA40" s="24">
        <v>179</v>
      </c>
      <c r="AB40" s="24">
        <v>257</v>
      </c>
      <c r="AC40" s="24">
        <v>483</v>
      </c>
      <c r="AD40" s="24">
        <v>104</v>
      </c>
      <c r="AE40" s="24">
        <v>118</v>
      </c>
      <c r="AF40" s="24">
        <v>165</v>
      </c>
      <c r="AG40" s="24">
        <v>262</v>
      </c>
      <c r="AH40" s="24">
        <v>750</v>
      </c>
      <c r="AI40" s="41">
        <v>0.14000000000000001</v>
      </c>
      <c r="AJ40" s="41">
        <v>0.62</v>
      </c>
      <c r="AK40" s="41">
        <v>1.18</v>
      </c>
      <c r="AL40" s="41">
        <v>1.83</v>
      </c>
      <c r="AM40" s="41">
        <v>0.13</v>
      </c>
      <c r="AN40" s="41">
        <v>0.26</v>
      </c>
      <c r="AO40" s="41">
        <v>1.8</v>
      </c>
      <c r="AP40" s="41">
        <v>2.37</v>
      </c>
      <c r="AQ40" s="41">
        <v>0.05</v>
      </c>
      <c r="AR40" s="41">
        <v>0.56000000000000005</v>
      </c>
      <c r="AS40" s="41">
        <v>1.1100000000000001</v>
      </c>
      <c r="AT40" s="41">
        <v>1.72</v>
      </c>
      <c r="AU40" s="41">
        <v>0.14000000000000001</v>
      </c>
      <c r="AV40" s="41">
        <v>0.62</v>
      </c>
      <c r="AW40" s="41">
        <v>1.18</v>
      </c>
      <c r="AX40" s="41">
        <v>1.83</v>
      </c>
      <c r="AY40" s="41">
        <v>0.13</v>
      </c>
      <c r="AZ40" s="41">
        <v>0.26</v>
      </c>
      <c r="BA40" s="41">
        <v>1.8</v>
      </c>
      <c r="BB40" s="41">
        <v>2.37</v>
      </c>
      <c r="BC40" s="41">
        <v>0.05</v>
      </c>
      <c r="BD40" s="41">
        <v>0.56000000000000005</v>
      </c>
      <c r="BE40" s="41">
        <v>1.1100000000000001</v>
      </c>
      <c r="BF40" s="41">
        <v>1.72</v>
      </c>
    </row>
    <row r="41" spans="1:58" x14ac:dyDescent="0.35">
      <c r="A41" s="23">
        <v>2036</v>
      </c>
      <c r="B41" s="25">
        <v>153.69999999999999</v>
      </c>
      <c r="C41" s="25">
        <v>146.9</v>
      </c>
      <c r="D41" s="25">
        <v>21</v>
      </c>
      <c r="E41" s="41">
        <v>0.44</v>
      </c>
      <c r="F41" s="41">
        <v>0.94</v>
      </c>
      <c r="G41" s="41">
        <v>1.36</v>
      </c>
      <c r="H41" s="41">
        <v>0.44</v>
      </c>
      <c r="I41" s="41">
        <v>1.06</v>
      </c>
      <c r="J41" s="41">
        <v>1.67</v>
      </c>
      <c r="K41" s="41">
        <v>0.37</v>
      </c>
      <c r="L41" s="41">
        <v>0.97</v>
      </c>
      <c r="M41" s="41">
        <v>1.6</v>
      </c>
      <c r="N41" s="41">
        <v>0.36</v>
      </c>
      <c r="O41" s="41">
        <v>0.42</v>
      </c>
      <c r="P41" s="41">
        <v>0.35</v>
      </c>
      <c r="Q41" s="24">
        <v>103</v>
      </c>
      <c r="R41" s="24">
        <v>135</v>
      </c>
      <c r="S41" s="24">
        <v>223</v>
      </c>
      <c r="T41" s="24">
        <v>386</v>
      </c>
      <c r="U41" s="24">
        <v>74</v>
      </c>
      <c r="V41" s="24">
        <v>88</v>
      </c>
      <c r="W41" s="24">
        <v>138</v>
      </c>
      <c r="X41" s="24">
        <v>227</v>
      </c>
      <c r="Y41" s="24">
        <v>784</v>
      </c>
      <c r="Z41" s="24">
        <v>142</v>
      </c>
      <c r="AA41" s="24">
        <v>181</v>
      </c>
      <c r="AB41" s="24">
        <v>260</v>
      </c>
      <c r="AC41" s="24">
        <v>488</v>
      </c>
      <c r="AD41" s="24">
        <v>105</v>
      </c>
      <c r="AE41" s="24">
        <v>119</v>
      </c>
      <c r="AF41" s="24">
        <v>166</v>
      </c>
      <c r="AG41" s="24">
        <v>263</v>
      </c>
      <c r="AH41" s="24">
        <v>754</v>
      </c>
      <c r="AI41" s="41">
        <v>0.44</v>
      </c>
      <c r="AJ41" s="41">
        <v>0.92</v>
      </c>
      <c r="AK41" s="41">
        <v>1.44</v>
      </c>
      <c r="AL41" s="41">
        <v>2.0499999999999998</v>
      </c>
      <c r="AM41" s="41">
        <v>0.44</v>
      </c>
      <c r="AN41" s="41">
        <v>0.57999999999999996</v>
      </c>
      <c r="AO41" s="41">
        <v>2.08</v>
      </c>
      <c r="AP41" s="41">
        <v>2.58</v>
      </c>
      <c r="AQ41" s="41">
        <v>0.37</v>
      </c>
      <c r="AR41" s="41">
        <v>0.87</v>
      </c>
      <c r="AS41" s="41">
        <v>1.37</v>
      </c>
      <c r="AT41" s="41">
        <v>1.94</v>
      </c>
      <c r="AU41" s="41">
        <v>0.44</v>
      </c>
      <c r="AV41" s="41">
        <v>0.92</v>
      </c>
      <c r="AW41" s="41">
        <v>1.44</v>
      </c>
      <c r="AX41" s="41">
        <v>2.0499999999999998</v>
      </c>
      <c r="AY41" s="41">
        <v>0.44</v>
      </c>
      <c r="AZ41" s="41">
        <v>0.57999999999999996</v>
      </c>
      <c r="BA41" s="41">
        <v>2.08</v>
      </c>
      <c r="BB41" s="41">
        <v>2.58</v>
      </c>
      <c r="BC41" s="41">
        <v>0.37</v>
      </c>
      <c r="BD41" s="41">
        <v>0.87</v>
      </c>
      <c r="BE41" s="41">
        <v>1.37</v>
      </c>
      <c r="BF41" s="41">
        <v>1.94</v>
      </c>
    </row>
    <row r="42" spans="1:58" x14ac:dyDescent="0.35">
      <c r="A42" s="23">
        <v>2037</v>
      </c>
      <c r="B42" s="25">
        <v>157.6</v>
      </c>
      <c r="C42" s="25">
        <v>151</v>
      </c>
      <c r="D42" s="25">
        <v>21</v>
      </c>
      <c r="E42" s="41">
        <v>0.74</v>
      </c>
      <c r="F42" s="41">
        <v>1.21</v>
      </c>
      <c r="G42" s="41">
        <v>1.55</v>
      </c>
      <c r="H42" s="41">
        <v>0.75</v>
      </c>
      <c r="I42" s="41">
        <v>1.36</v>
      </c>
      <c r="J42" s="41">
        <v>1.87</v>
      </c>
      <c r="K42" s="41">
        <v>0.7</v>
      </c>
      <c r="L42" s="41">
        <v>1.29</v>
      </c>
      <c r="M42" s="41">
        <v>1.86</v>
      </c>
      <c r="N42" s="41">
        <v>0.66</v>
      </c>
      <c r="O42" s="41">
        <v>0.73</v>
      </c>
      <c r="P42" s="41">
        <v>0.67</v>
      </c>
      <c r="Q42" s="24">
        <v>103</v>
      </c>
      <c r="R42" s="24">
        <v>138</v>
      </c>
      <c r="S42" s="24">
        <v>227</v>
      </c>
      <c r="T42" s="24">
        <v>394</v>
      </c>
      <c r="U42" s="24">
        <v>75</v>
      </c>
      <c r="V42" s="24">
        <v>89</v>
      </c>
      <c r="W42" s="24">
        <v>139</v>
      </c>
      <c r="X42" s="24">
        <v>229</v>
      </c>
      <c r="Y42" s="24">
        <v>792</v>
      </c>
      <c r="Z42" s="24">
        <v>142</v>
      </c>
      <c r="AA42" s="24">
        <v>181</v>
      </c>
      <c r="AB42" s="24">
        <v>260</v>
      </c>
      <c r="AC42" s="24">
        <v>488</v>
      </c>
      <c r="AD42" s="24">
        <v>105</v>
      </c>
      <c r="AE42" s="24">
        <v>119</v>
      </c>
      <c r="AF42" s="24">
        <v>167</v>
      </c>
      <c r="AG42" s="24">
        <v>264</v>
      </c>
      <c r="AH42" s="24">
        <v>755</v>
      </c>
      <c r="AI42" s="41">
        <v>0.74</v>
      </c>
      <c r="AJ42" s="41">
        <v>1.23</v>
      </c>
      <c r="AK42" s="41">
        <v>1.68</v>
      </c>
      <c r="AL42" s="41">
        <v>2.27</v>
      </c>
      <c r="AM42" s="41">
        <v>0.75</v>
      </c>
      <c r="AN42" s="41">
        <v>0.89</v>
      </c>
      <c r="AO42" s="41">
        <v>2.34</v>
      </c>
      <c r="AP42" s="41">
        <v>2.77</v>
      </c>
      <c r="AQ42" s="41">
        <v>0.7</v>
      </c>
      <c r="AR42" s="41">
        <v>1.19</v>
      </c>
      <c r="AS42" s="41">
        <v>1.62</v>
      </c>
      <c r="AT42" s="41">
        <v>2.15</v>
      </c>
      <c r="AU42" s="41">
        <v>0.74</v>
      </c>
      <c r="AV42" s="41">
        <v>1.23</v>
      </c>
      <c r="AW42" s="41">
        <v>1.68</v>
      </c>
      <c r="AX42" s="41">
        <v>2.27</v>
      </c>
      <c r="AY42" s="41">
        <v>0.75</v>
      </c>
      <c r="AZ42" s="41">
        <v>0.89</v>
      </c>
      <c r="BA42" s="41">
        <v>2.34</v>
      </c>
      <c r="BB42" s="41">
        <v>2.77</v>
      </c>
      <c r="BC42" s="41">
        <v>0.7</v>
      </c>
      <c r="BD42" s="41">
        <v>1.19</v>
      </c>
      <c r="BE42" s="41">
        <v>1.62</v>
      </c>
      <c r="BF42" s="41">
        <v>2.15</v>
      </c>
    </row>
    <row r="43" spans="1:58" x14ac:dyDescent="0.35">
      <c r="A43" s="23">
        <v>2038</v>
      </c>
      <c r="B43" s="25">
        <v>162.9</v>
      </c>
      <c r="C43" s="25">
        <v>155.1</v>
      </c>
      <c r="D43" s="25">
        <v>21</v>
      </c>
      <c r="E43" s="41">
        <v>1.04</v>
      </c>
      <c r="F43" s="41">
        <v>1.5</v>
      </c>
      <c r="G43" s="41">
        <v>1.72</v>
      </c>
      <c r="H43" s="41">
        <v>1.06</v>
      </c>
      <c r="I43" s="41">
        <v>1.66</v>
      </c>
      <c r="J43" s="41">
        <v>2.06</v>
      </c>
      <c r="K43" s="41">
        <v>1.02</v>
      </c>
      <c r="L43" s="41">
        <v>1.61</v>
      </c>
      <c r="M43" s="41">
        <v>2.09</v>
      </c>
      <c r="N43" s="41">
        <v>0.96</v>
      </c>
      <c r="O43" s="41">
        <v>1.03</v>
      </c>
      <c r="P43" s="41">
        <v>0.99</v>
      </c>
      <c r="Q43" s="24">
        <v>102</v>
      </c>
      <c r="R43" s="24">
        <v>134</v>
      </c>
      <c r="S43" s="24">
        <v>220</v>
      </c>
      <c r="T43" s="24">
        <v>382</v>
      </c>
      <c r="U43" s="24">
        <v>74</v>
      </c>
      <c r="V43" s="24">
        <v>88</v>
      </c>
      <c r="W43" s="24">
        <v>138</v>
      </c>
      <c r="X43" s="24">
        <v>227</v>
      </c>
      <c r="Y43" s="24">
        <v>780</v>
      </c>
      <c r="Z43" s="24">
        <v>142</v>
      </c>
      <c r="AA43" s="24">
        <v>181</v>
      </c>
      <c r="AB43" s="24">
        <v>261</v>
      </c>
      <c r="AC43" s="24">
        <v>490</v>
      </c>
      <c r="AD43" s="24">
        <v>105</v>
      </c>
      <c r="AE43" s="24">
        <v>119</v>
      </c>
      <c r="AF43" s="24">
        <v>167</v>
      </c>
      <c r="AG43" s="24">
        <v>264</v>
      </c>
      <c r="AH43" s="24">
        <v>756</v>
      </c>
      <c r="AI43" s="41">
        <v>1.04</v>
      </c>
      <c r="AJ43" s="41">
        <v>1.55</v>
      </c>
      <c r="AK43" s="41">
        <v>1.91</v>
      </c>
      <c r="AL43" s="41">
        <v>2.4700000000000002</v>
      </c>
      <c r="AM43" s="41">
        <v>1.06</v>
      </c>
      <c r="AN43" s="41">
        <v>1.2</v>
      </c>
      <c r="AO43" s="41">
        <v>2.57</v>
      </c>
      <c r="AP43" s="41">
        <v>2.96</v>
      </c>
      <c r="AQ43" s="41">
        <v>1.02</v>
      </c>
      <c r="AR43" s="41">
        <v>1.51</v>
      </c>
      <c r="AS43" s="41">
        <v>1.87</v>
      </c>
      <c r="AT43" s="41">
        <v>2.37</v>
      </c>
      <c r="AU43" s="41">
        <v>1.04</v>
      </c>
      <c r="AV43" s="41">
        <v>1.55</v>
      </c>
      <c r="AW43" s="41">
        <v>1.91</v>
      </c>
      <c r="AX43" s="41">
        <v>2.4700000000000002</v>
      </c>
      <c r="AY43" s="41">
        <v>1.06</v>
      </c>
      <c r="AZ43" s="41">
        <v>1.2</v>
      </c>
      <c r="BA43" s="41">
        <v>2.57</v>
      </c>
      <c r="BB43" s="41">
        <v>2.96</v>
      </c>
      <c r="BC43" s="41">
        <v>1.02</v>
      </c>
      <c r="BD43" s="41">
        <v>1.51</v>
      </c>
      <c r="BE43" s="41">
        <v>1.87</v>
      </c>
      <c r="BF43" s="41">
        <v>2.37</v>
      </c>
    </row>
    <row r="44" spans="1:58" x14ac:dyDescent="0.35">
      <c r="A44" s="23">
        <v>2039</v>
      </c>
      <c r="B44" s="25">
        <v>167.9</v>
      </c>
      <c r="C44" s="25">
        <v>162.4</v>
      </c>
      <c r="D44" s="25">
        <v>21</v>
      </c>
      <c r="E44" s="41">
        <v>1.34</v>
      </c>
      <c r="F44" s="41">
        <v>1.75</v>
      </c>
      <c r="G44" s="41">
        <v>1.88</v>
      </c>
      <c r="H44" s="41">
        <v>1.37</v>
      </c>
      <c r="I44" s="41">
        <v>1.91</v>
      </c>
      <c r="J44" s="41">
        <v>2.2400000000000002</v>
      </c>
      <c r="K44" s="41">
        <v>1.34</v>
      </c>
      <c r="L44" s="41">
        <v>1.9</v>
      </c>
      <c r="M44" s="41">
        <v>2.2999999999999998</v>
      </c>
      <c r="N44" s="41">
        <v>1.26</v>
      </c>
      <c r="O44" s="41">
        <v>1.34</v>
      </c>
      <c r="P44" s="41">
        <v>1.31</v>
      </c>
      <c r="Q44" s="24">
        <v>102</v>
      </c>
      <c r="R44" s="24">
        <v>133</v>
      </c>
      <c r="S44" s="24">
        <v>217</v>
      </c>
      <c r="T44" s="24">
        <v>377</v>
      </c>
      <c r="U44" s="24">
        <v>74</v>
      </c>
      <c r="V44" s="24">
        <v>88</v>
      </c>
      <c r="W44" s="24">
        <v>137</v>
      </c>
      <c r="X44" s="24">
        <v>226</v>
      </c>
      <c r="Y44" s="24">
        <v>775</v>
      </c>
      <c r="Z44" s="24">
        <v>132</v>
      </c>
      <c r="AA44" s="24">
        <v>168</v>
      </c>
      <c r="AB44" s="24">
        <v>240</v>
      </c>
      <c r="AC44" s="24">
        <v>450</v>
      </c>
      <c r="AD44" s="24">
        <v>101</v>
      </c>
      <c r="AE44" s="24">
        <v>115</v>
      </c>
      <c r="AF44" s="24">
        <v>160</v>
      </c>
      <c r="AG44" s="24">
        <v>255</v>
      </c>
      <c r="AH44" s="24">
        <v>728</v>
      </c>
      <c r="AI44" s="41">
        <v>1.34</v>
      </c>
      <c r="AJ44" s="41">
        <v>1.82</v>
      </c>
      <c r="AK44" s="41">
        <v>2.11</v>
      </c>
      <c r="AL44" s="41">
        <v>2.67</v>
      </c>
      <c r="AM44" s="41">
        <v>1.37</v>
      </c>
      <c r="AN44" s="41">
        <v>1.48</v>
      </c>
      <c r="AO44" s="41">
        <v>2.77</v>
      </c>
      <c r="AP44" s="41">
        <v>3.14</v>
      </c>
      <c r="AQ44" s="41">
        <v>1.34</v>
      </c>
      <c r="AR44" s="41">
        <v>1.8</v>
      </c>
      <c r="AS44" s="41">
        <v>2.09</v>
      </c>
      <c r="AT44" s="41">
        <v>2.58</v>
      </c>
      <c r="AU44" s="41">
        <v>1.34</v>
      </c>
      <c r="AV44" s="41">
        <v>1.82</v>
      </c>
      <c r="AW44" s="41">
        <v>2.11</v>
      </c>
      <c r="AX44" s="41">
        <v>2.67</v>
      </c>
      <c r="AY44" s="41">
        <v>1.37</v>
      </c>
      <c r="AZ44" s="41">
        <v>1.48</v>
      </c>
      <c r="BA44" s="41">
        <v>2.77</v>
      </c>
      <c r="BB44" s="41">
        <v>3.14</v>
      </c>
      <c r="BC44" s="41">
        <v>1.34</v>
      </c>
      <c r="BD44" s="41">
        <v>1.8</v>
      </c>
      <c r="BE44" s="41">
        <v>2.09</v>
      </c>
      <c r="BF44" s="41">
        <v>2.58</v>
      </c>
    </row>
    <row r="45" spans="1:58" x14ac:dyDescent="0.35">
      <c r="A45" s="23">
        <v>2040</v>
      </c>
      <c r="B45" s="25">
        <v>172.7</v>
      </c>
      <c r="C45" s="25">
        <v>167.2</v>
      </c>
      <c r="D45" s="25">
        <v>21</v>
      </c>
      <c r="E45" s="41">
        <v>1.64</v>
      </c>
      <c r="F45" s="41">
        <v>1.96</v>
      </c>
      <c r="G45" s="41">
        <v>2.0299999999999998</v>
      </c>
      <c r="H45" s="41">
        <v>1.68</v>
      </c>
      <c r="I45" s="41">
        <v>2.13</v>
      </c>
      <c r="J45" s="41">
        <v>2.4</v>
      </c>
      <c r="K45" s="41">
        <v>1.66</v>
      </c>
      <c r="L45" s="41">
        <v>2.16</v>
      </c>
      <c r="M45" s="41">
        <v>2.4900000000000002</v>
      </c>
      <c r="N45" s="41">
        <v>1.56</v>
      </c>
      <c r="O45" s="41">
        <v>1.65</v>
      </c>
      <c r="P45" s="41">
        <v>1.63</v>
      </c>
      <c r="Q45" s="24">
        <v>101</v>
      </c>
      <c r="R45" s="24">
        <v>129</v>
      </c>
      <c r="S45" s="24">
        <v>212</v>
      </c>
      <c r="T45" s="24">
        <v>368</v>
      </c>
      <c r="U45" s="24">
        <v>73</v>
      </c>
      <c r="V45" s="24">
        <v>88</v>
      </c>
      <c r="W45" s="24">
        <v>137</v>
      </c>
      <c r="X45" s="24">
        <v>225</v>
      </c>
      <c r="Y45" s="24">
        <v>779</v>
      </c>
      <c r="Z45" s="24">
        <v>127</v>
      </c>
      <c r="AA45" s="24">
        <v>160</v>
      </c>
      <c r="AB45" s="24">
        <v>228</v>
      </c>
      <c r="AC45" s="24">
        <v>427</v>
      </c>
      <c r="AD45" s="24">
        <v>101</v>
      </c>
      <c r="AE45" s="24">
        <v>115</v>
      </c>
      <c r="AF45" s="24">
        <v>158</v>
      </c>
      <c r="AG45" s="24">
        <v>254</v>
      </c>
      <c r="AH45" s="24">
        <v>729</v>
      </c>
      <c r="AI45" s="41">
        <v>1.64</v>
      </c>
      <c r="AJ45" s="41">
        <v>2.06</v>
      </c>
      <c r="AK45" s="41">
        <v>2.2999999999999998</v>
      </c>
      <c r="AL45" s="41">
        <v>2.85</v>
      </c>
      <c r="AM45" s="41">
        <v>1.68</v>
      </c>
      <c r="AN45" s="41">
        <v>1.72</v>
      </c>
      <c r="AO45" s="41">
        <v>2.96</v>
      </c>
      <c r="AP45" s="41">
        <v>3.31</v>
      </c>
      <c r="AQ45" s="41">
        <v>1.66</v>
      </c>
      <c r="AR45" s="41">
        <v>2.0499999999999998</v>
      </c>
      <c r="AS45" s="41">
        <v>2.31</v>
      </c>
      <c r="AT45" s="41">
        <v>2.78</v>
      </c>
      <c r="AU45" s="41">
        <v>1.64</v>
      </c>
      <c r="AV45" s="41">
        <v>2.06</v>
      </c>
      <c r="AW45" s="41">
        <v>2.2999999999999998</v>
      </c>
      <c r="AX45" s="41">
        <v>2.85</v>
      </c>
      <c r="AY45" s="41">
        <v>1.68</v>
      </c>
      <c r="AZ45" s="41">
        <v>1.72</v>
      </c>
      <c r="BA45" s="41">
        <v>2.96</v>
      </c>
      <c r="BB45" s="41">
        <v>3.31</v>
      </c>
      <c r="BC45" s="41">
        <v>1.66</v>
      </c>
      <c r="BD45" s="41">
        <v>2.0499999999999998</v>
      </c>
      <c r="BE45" s="41">
        <v>2.31</v>
      </c>
      <c r="BF45" s="41">
        <v>2.78</v>
      </c>
    </row>
    <row r="46" spans="1:58" x14ac:dyDescent="0.35">
      <c r="A46" s="23">
        <v>2041</v>
      </c>
      <c r="B46" s="25">
        <v>177.8</v>
      </c>
      <c r="C46" s="25">
        <v>172.6</v>
      </c>
      <c r="D46" s="25">
        <v>21</v>
      </c>
      <c r="E46" s="41">
        <v>1.94</v>
      </c>
      <c r="F46" s="41">
        <v>2.14</v>
      </c>
      <c r="G46" s="41">
        <v>2.1800000000000002</v>
      </c>
      <c r="H46" s="41">
        <v>1.98</v>
      </c>
      <c r="I46" s="41">
        <v>2.3199999999999998</v>
      </c>
      <c r="J46" s="41">
        <v>2.5499999999999998</v>
      </c>
      <c r="K46" s="41">
        <v>1.98</v>
      </c>
      <c r="L46" s="41">
        <v>2.38</v>
      </c>
      <c r="M46" s="41">
        <v>2.67</v>
      </c>
      <c r="N46" s="41">
        <v>1.86</v>
      </c>
      <c r="O46" s="41">
        <v>1.96</v>
      </c>
      <c r="P46" s="41">
        <v>1.95</v>
      </c>
      <c r="Q46" s="24">
        <v>101</v>
      </c>
      <c r="R46" s="24">
        <v>129</v>
      </c>
      <c r="S46" s="24">
        <v>211</v>
      </c>
      <c r="T46" s="24">
        <v>367</v>
      </c>
      <c r="U46" s="24">
        <v>73</v>
      </c>
      <c r="V46" s="24">
        <v>88</v>
      </c>
      <c r="W46" s="24">
        <v>137</v>
      </c>
      <c r="X46" s="24">
        <v>225</v>
      </c>
      <c r="Y46" s="24">
        <v>779</v>
      </c>
      <c r="Z46" s="24">
        <v>125</v>
      </c>
      <c r="AA46" s="24">
        <v>157</v>
      </c>
      <c r="AB46" s="24">
        <v>224</v>
      </c>
      <c r="AC46" s="24">
        <v>419</v>
      </c>
      <c r="AD46" s="24">
        <v>100</v>
      </c>
      <c r="AE46" s="24">
        <v>114</v>
      </c>
      <c r="AF46" s="24">
        <v>156</v>
      </c>
      <c r="AG46" s="24">
        <v>252</v>
      </c>
      <c r="AH46" s="24">
        <v>722</v>
      </c>
      <c r="AI46" s="41">
        <v>1.94</v>
      </c>
      <c r="AJ46" s="41">
        <v>2.27</v>
      </c>
      <c r="AK46" s="41">
        <v>2.4900000000000002</v>
      </c>
      <c r="AL46" s="41">
        <v>3.03</v>
      </c>
      <c r="AM46" s="41">
        <v>1.98</v>
      </c>
      <c r="AN46" s="41">
        <v>1.92</v>
      </c>
      <c r="AO46" s="41">
        <v>3.13</v>
      </c>
      <c r="AP46" s="41">
        <v>3.46</v>
      </c>
      <c r="AQ46" s="41">
        <v>1.98</v>
      </c>
      <c r="AR46" s="41">
        <v>2.2799999999999998</v>
      </c>
      <c r="AS46" s="41">
        <v>2.5099999999999998</v>
      </c>
      <c r="AT46" s="41">
        <v>3.01</v>
      </c>
      <c r="AU46" s="41">
        <v>1.94</v>
      </c>
      <c r="AV46" s="41">
        <v>2.27</v>
      </c>
      <c r="AW46" s="41">
        <v>2.4900000000000002</v>
      </c>
      <c r="AX46" s="41">
        <v>3.03</v>
      </c>
      <c r="AY46" s="41">
        <v>1.98</v>
      </c>
      <c r="AZ46" s="41">
        <v>1.92</v>
      </c>
      <c r="BA46" s="41">
        <v>3.13</v>
      </c>
      <c r="BB46" s="41">
        <v>3.46</v>
      </c>
      <c r="BC46" s="41">
        <v>1.98</v>
      </c>
      <c r="BD46" s="41">
        <v>2.2799999999999998</v>
      </c>
      <c r="BE46" s="41">
        <v>2.5099999999999998</v>
      </c>
      <c r="BF46" s="41">
        <v>3.01</v>
      </c>
    </row>
    <row r="47" spans="1:58" x14ac:dyDescent="0.35">
      <c r="A47" s="23">
        <v>2042</v>
      </c>
      <c r="B47" s="25">
        <v>183</v>
      </c>
      <c r="C47" s="25">
        <v>177.2</v>
      </c>
      <c r="D47" s="25">
        <v>21</v>
      </c>
      <c r="E47" s="41">
        <v>2.2999999999999998</v>
      </c>
      <c r="F47" s="41">
        <v>2.29</v>
      </c>
      <c r="G47" s="41">
        <v>2.3199999999999998</v>
      </c>
      <c r="H47" s="41">
        <v>2.29</v>
      </c>
      <c r="I47" s="41">
        <v>2.4700000000000002</v>
      </c>
      <c r="J47" s="41">
        <v>2.69</v>
      </c>
      <c r="K47" s="41">
        <v>2.2999999999999998</v>
      </c>
      <c r="L47" s="41">
        <v>2.57</v>
      </c>
      <c r="M47" s="41">
        <v>2.84</v>
      </c>
      <c r="N47" s="41">
        <v>2.21</v>
      </c>
      <c r="O47" s="41">
        <v>2.27</v>
      </c>
      <c r="P47" s="41">
        <v>2.27</v>
      </c>
      <c r="Q47" s="24">
        <v>101</v>
      </c>
      <c r="R47" s="24">
        <v>129</v>
      </c>
      <c r="S47" s="24">
        <v>211</v>
      </c>
      <c r="T47" s="24">
        <v>366</v>
      </c>
      <c r="U47" s="24">
        <v>73</v>
      </c>
      <c r="V47" s="24">
        <v>88</v>
      </c>
      <c r="W47" s="24">
        <v>137</v>
      </c>
      <c r="X47" s="24">
        <v>225</v>
      </c>
      <c r="Y47" s="24">
        <v>778</v>
      </c>
      <c r="Z47" s="24">
        <v>125</v>
      </c>
      <c r="AA47" s="24">
        <v>157</v>
      </c>
      <c r="AB47" s="24">
        <v>224</v>
      </c>
      <c r="AC47" s="24">
        <v>419</v>
      </c>
      <c r="AD47" s="24">
        <v>100</v>
      </c>
      <c r="AE47" s="24">
        <v>114</v>
      </c>
      <c r="AF47" s="24">
        <v>156</v>
      </c>
      <c r="AG47" s="24">
        <v>252</v>
      </c>
      <c r="AH47" s="24">
        <v>722</v>
      </c>
      <c r="AI47" s="41">
        <v>2.2999999999999998</v>
      </c>
      <c r="AJ47" s="41">
        <v>2.4300000000000002</v>
      </c>
      <c r="AK47" s="41">
        <v>2.65</v>
      </c>
      <c r="AL47" s="41">
        <v>3.19</v>
      </c>
      <c r="AM47" s="41">
        <v>2.29</v>
      </c>
      <c r="AN47" s="41">
        <v>2.08</v>
      </c>
      <c r="AO47" s="41">
        <v>3.27</v>
      </c>
      <c r="AP47" s="41">
        <v>3.61</v>
      </c>
      <c r="AQ47" s="41">
        <v>2.2999999999999998</v>
      </c>
      <c r="AR47" s="41">
        <v>2.4700000000000002</v>
      </c>
      <c r="AS47" s="41">
        <v>2.69</v>
      </c>
      <c r="AT47" s="41">
        <v>3.23</v>
      </c>
      <c r="AU47" s="41">
        <v>2.2999999999999998</v>
      </c>
      <c r="AV47" s="41">
        <v>2.4300000000000002</v>
      </c>
      <c r="AW47" s="41">
        <v>2.65</v>
      </c>
      <c r="AX47" s="41">
        <v>3.19</v>
      </c>
      <c r="AY47" s="41">
        <v>2.29</v>
      </c>
      <c r="AZ47" s="41">
        <v>2.08</v>
      </c>
      <c r="BA47" s="41">
        <v>3.27</v>
      </c>
      <c r="BB47" s="41">
        <v>3.61</v>
      </c>
      <c r="BC47" s="41">
        <v>2.2999999999999998</v>
      </c>
      <c r="BD47" s="41">
        <v>2.4700000000000002</v>
      </c>
      <c r="BE47" s="41">
        <v>2.69</v>
      </c>
      <c r="BF47" s="41">
        <v>3.23</v>
      </c>
    </row>
    <row r="48" spans="1:58" x14ac:dyDescent="0.35">
      <c r="A48" s="23">
        <v>2043</v>
      </c>
      <c r="B48" s="25">
        <v>188.4</v>
      </c>
      <c r="C48" s="25">
        <v>182.5</v>
      </c>
      <c r="D48" s="25">
        <v>21</v>
      </c>
      <c r="E48" s="41">
        <v>2.2999999999999998</v>
      </c>
      <c r="F48" s="41">
        <v>2.2999999999999998</v>
      </c>
      <c r="G48" s="41">
        <v>2.35</v>
      </c>
      <c r="H48" s="41">
        <v>2.2999999999999998</v>
      </c>
      <c r="I48" s="41">
        <v>2.4700000000000002</v>
      </c>
      <c r="J48" s="41">
        <v>2.71</v>
      </c>
      <c r="K48" s="41">
        <v>2.31</v>
      </c>
      <c r="L48" s="41">
        <v>2.57</v>
      </c>
      <c r="M48" s="41">
        <v>2.84</v>
      </c>
      <c r="N48" s="41">
        <v>2.21</v>
      </c>
      <c r="O48" s="41">
        <v>2.27</v>
      </c>
      <c r="P48" s="41">
        <v>2.2799999999999998</v>
      </c>
      <c r="Q48" s="24">
        <v>101</v>
      </c>
      <c r="R48" s="24">
        <v>129</v>
      </c>
      <c r="S48" s="24">
        <v>211</v>
      </c>
      <c r="T48" s="24">
        <v>366</v>
      </c>
      <c r="U48" s="24">
        <v>73</v>
      </c>
      <c r="V48" s="24">
        <v>88</v>
      </c>
      <c r="W48" s="24">
        <v>137</v>
      </c>
      <c r="X48" s="24">
        <v>225</v>
      </c>
      <c r="Y48" s="24">
        <v>777</v>
      </c>
      <c r="Z48" s="24">
        <v>123</v>
      </c>
      <c r="AA48" s="24">
        <v>155</v>
      </c>
      <c r="AB48" s="24">
        <v>221</v>
      </c>
      <c r="AC48" s="24">
        <v>412</v>
      </c>
      <c r="AD48" s="24">
        <v>99</v>
      </c>
      <c r="AE48" s="24">
        <v>113</v>
      </c>
      <c r="AF48" s="24">
        <v>155</v>
      </c>
      <c r="AG48" s="24">
        <v>250</v>
      </c>
      <c r="AH48" s="24">
        <v>717</v>
      </c>
      <c r="AI48" s="41">
        <v>2.2999999999999998</v>
      </c>
      <c r="AJ48" s="41">
        <v>2.4500000000000002</v>
      </c>
      <c r="AK48" s="41">
        <v>2.69</v>
      </c>
      <c r="AL48" s="41">
        <v>3.24</v>
      </c>
      <c r="AM48" s="41">
        <v>2.2999999999999998</v>
      </c>
      <c r="AN48" s="41">
        <v>2.09</v>
      </c>
      <c r="AO48" s="41">
        <v>3.29</v>
      </c>
      <c r="AP48" s="41">
        <v>3.64</v>
      </c>
      <c r="AQ48" s="41">
        <v>2.31</v>
      </c>
      <c r="AR48" s="41">
        <v>2.4900000000000002</v>
      </c>
      <c r="AS48" s="41">
        <v>2.72</v>
      </c>
      <c r="AT48" s="41">
        <v>3.3</v>
      </c>
      <c r="AU48" s="41">
        <v>2.2999999999999998</v>
      </c>
      <c r="AV48" s="41">
        <v>2.4500000000000002</v>
      </c>
      <c r="AW48" s="41">
        <v>2.69</v>
      </c>
      <c r="AX48" s="41">
        <v>3.24</v>
      </c>
      <c r="AY48" s="41">
        <v>2.2999999999999998</v>
      </c>
      <c r="AZ48" s="41">
        <v>2.09</v>
      </c>
      <c r="BA48" s="41">
        <v>3.29</v>
      </c>
      <c r="BB48" s="41">
        <v>3.64</v>
      </c>
      <c r="BC48" s="41">
        <v>2.31</v>
      </c>
      <c r="BD48" s="41">
        <v>2.4900000000000002</v>
      </c>
      <c r="BE48" s="41">
        <v>2.72</v>
      </c>
      <c r="BF48" s="41">
        <v>3.3</v>
      </c>
    </row>
    <row r="49" spans="1:98" x14ac:dyDescent="0.35">
      <c r="A49" s="23">
        <v>2044</v>
      </c>
      <c r="B49" s="25">
        <v>193.9</v>
      </c>
      <c r="C49" s="25">
        <v>186.2</v>
      </c>
      <c r="D49" s="25">
        <v>21</v>
      </c>
      <c r="E49" s="41">
        <v>2.2999999999999998</v>
      </c>
      <c r="F49" s="41">
        <v>2.31</v>
      </c>
      <c r="G49" s="41">
        <v>2.38</v>
      </c>
      <c r="H49" s="41">
        <v>2.2999999999999998</v>
      </c>
      <c r="I49" s="41">
        <v>2.4700000000000002</v>
      </c>
      <c r="J49" s="41">
        <v>2.73</v>
      </c>
      <c r="K49" s="41">
        <v>2.31</v>
      </c>
      <c r="L49" s="41">
        <v>2.56</v>
      </c>
      <c r="M49" s="41">
        <v>2.84</v>
      </c>
      <c r="N49" s="41">
        <v>2.21</v>
      </c>
      <c r="O49" s="41">
        <v>2.27</v>
      </c>
      <c r="P49" s="41">
        <v>2.2799999999999998</v>
      </c>
      <c r="Q49" s="24">
        <v>101</v>
      </c>
      <c r="R49" s="24">
        <v>129</v>
      </c>
      <c r="S49" s="24">
        <v>211</v>
      </c>
      <c r="T49" s="24">
        <v>366</v>
      </c>
      <c r="U49" s="24">
        <v>73</v>
      </c>
      <c r="V49" s="24">
        <v>88</v>
      </c>
      <c r="W49" s="24">
        <v>137</v>
      </c>
      <c r="X49" s="24">
        <v>225</v>
      </c>
      <c r="Y49" s="24">
        <v>777</v>
      </c>
      <c r="Z49" s="24">
        <v>126</v>
      </c>
      <c r="AA49" s="24">
        <v>158</v>
      </c>
      <c r="AB49" s="24">
        <v>226</v>
      </c>
      <c r="AC49" s="24">
        <v>423</v>
      </c>
      <c r="AD49" s="24">
        <v>100</v>
      </c>
      <c r="AE49" s="24">
        <v>114</v>
      </c>
      <c r="AF49" s="24">
        <v>157</v>
      </c>
      <c r="AG49" s="24">
        <v>253</v>
      </c>
      <c r="AH49" s="24">
        <v>726</v>
      </c>
      <c r="AI49" s="41">
        <v>2.2999999999999998</v>
      </c>
      <c r="AJ49" s="41">
        <v>2.4500000000000002</v>
      </c>
      <c r="AK49" s="41">
        <v>2.72</v>
      </c>
      <c r="AL49" s="41">
        <v>3.28</v>
      </c>
      <c r="AM49" s="41">
        <v>2.2999999999999998</v>
      </c>
      <c r="AN49" s="41">
        <v>2.09</v>
      </c>
      <c r="AO49" s="41">
        <v>3.3</v>
      </c>
      <c r="AP49" s="41">
        <v>3.66</v>
      </c>
      <c r="AQ49" s="41">
        <v>2.31</v>
      </c>
      <c r="AR49" s="41">
        <v>2.5</v>
      </c>
      <c r="AS49" s="41">
        <v>2.74</v>
      </c>
      <c r="AT49" s="41">
        <v>3.35</v>
      </c>
      <c r="AU49" s="41">
        <v>2.2999999999999998</v>
      </c>
      <c r="AV49" s="41">
        <v>2.4500000000000002</v>
      </c>
      <c r="AW49" s="41">
        <v>2.72</v>
      </c>
      <c r="AX49" s="41">
        <v>3.28</v>
      </c>
      <c r="AY49" s="41">
        <v>2.2999999999999998</v>
      </c>
      <c r="AZ49" s="41">
        <v>2.09</v>
      </c>
      <c r="BA49" s="41">
        <v>3.3</v>
      </c>
      <c r="BB49" s="41">
        <v>3.66</v>
      </c>
      <c r="BC49" s="41">
        <v>2.31</v>
      </c>
      <c r="BD49" s="41">
        <v>2.5</v>
      </c>
      <c r="BE49" s="41">
        <v>2.74</v>
      </c>
      <c r="BF49" s="41">
        <v>3.35</v>
      </c>
    </row>
    <row r="50" spans="1:98" x14ac:dyDescent="0.35">
      <c r="A50" s="23">
        <v>2045</v>
      </c>
      <c r="B50" s="25">
        <v>199.6</v>
      </c>
      <c r="C50" s="25">
        <v>193.7</v>
      </c>
      <c r="D50" s="25">
        <v>21</v>
      </c>
      <c r="E50" s="41">
        <v>2.2999999999999998</v>
      </c>
      <c r="F50" s="41">
        <v>2.33</v>
      </c>
      <c r="G50" s="41">
        <v>2.42</v>
      </c>
      <c r="H50" s="41">
        <v>2.2999999999999998</v>
      </c>
      <c r="I50" s="41">
        <v>2.4900000000000002</v>
      </c>
      <c r="J50" s="41">
        <v>2.76</v>
      </c>
      <c r="K50" s="41">
        <v>2.31</v>
      </c>
      <c r="L50" s="41">
        <v>2.5499999999999998</v>
      </c>
      <c r="M50" s="41">
        <v>2.83</v>
      </c>
      <c r="N50" s="41">
        <v>2.21</v>
      </c>
      <c r="O50" s="41">
        <v>2.27</v>
      </c>
      <c r="P50" s="41">
        <v>2.2799999999999998</v>
      </c>
      <c r="Q50" s="24">
        <v>99</v>
      </c>
      <c r="R50" s="24">
        <v>125</v>
      </c>
      <c r="S50" s="24">
        <v>205</v>
      </c>
      <c r="T50" s="24">
        <v>356</v>
      </c>
      <c r="U50" s="24">
        <v>74</v>
      </c>
      <c r="V50" s="24">
        <v>88</v>
      </c>
      <c r="W50" s="24">
        <v>137</v>
      </c>
      <c r="X50" s="24">
        <v>226</v>
      </c>
      <c r="Y50" s="24">
        <v>774</v>
      </c>
      <c r="Z50" s="24">
        <v>116</v>
      </c>
      <c r="AA50" s="24">
        <v>144</v>
      </c>
      <c r="AB50" s="24">
        <v>205</v>
      </c>
      <c r="AC50" s="24">
        <v>382</v>
      </c>
      <c r="AD50" s="24">
        <v>98</v>
      </c>
      <c r="AE50" s="24">
        <v>112</v>
      </c>
      <c r="AF50" s="24">
        <v>153</v>
      </c>
      <c r="AG50" s="24">
        <v>248</v>
      </c>
      <c r="AH50" s="24">
        <v>702</v>
      </c>
      <c r="AI50" s="41">
        <v>2.2999999999999998</v>
      </c>
      <c r="AJ50" s="41">
        <v>2.46</v>
      </c>
      <c r="AK50" s="41">
        <v>2.74</v>
      </c>
      <c r="AL50" s="41">
        <v>3.32</v>
      </c>
      <c r="AM50" s="41">
        <v>2.2999999999999998</v>
      </c>
      <c r="AN50" s="41">
        <v>2.1</v>
      </c>
      <c r="AO50" s="41">
        <v>3.31</v>
      </c>
      <c r="AP50" s="41">
        <v>3.68</v>
      </c>
      <c r="AQ50" s="41">
        <v>2.31</v>
      </c>
      <c r="AR50" s="41">
        <v>2.5099999999999998</v>
      </c>
      <c r="AS50" s="41">
        <v>2.76</v>
      </c>
      <c r="AT50" s="41">
        <v>3.41</v>
      </c>
      <c r="AU50" s="41">
        <v>2.2999999999999998</v>
      </c>
      <c r="AV50" s="41">
        <v>2.46</v>
      </c>
      <c r="AW50" s="41">
        <v>2.74</v>
      </c>
      <c r="AX50" s="41">
        <v>3.32</v>
      </c>
      <c r="AY50" s="41">
        <v>2.2999999999999998</v>
      </c>
      <c r="AZ50" s="41">
        <v>2.1</v>
      </c>
      <c r="BA50" s="41">
        <v>3.31</v>
      </c>
      <c r="BB50" s="41">
        <v>3.68</v>
      </c>
      <c r="BC50" s="41">
        <v>2.31</v>
      </c>
      <c r="BD50" s="41">
        <v>2.5099999999999998</v>
      </c>
      <c r="BE50" s="41">
        <v>2.76</v>
      </c>
      <c r="BF50" s="41">
        <v>3.41</v>
      </c>
    </row>
    <row r="51" spans="1:98" x14ac:dyDescent="0.35">
      <c r="A51" s="23">
        <v>2046</v>
      </c>
      <c r="B51" s="25">
        <v>205.4</v>
      </c>
      <c r="C51" s="25">
        <v>197.6</v>
      </c>
      <c r="D51" s="25">
        <v>21</v>
      </c>
      <c r="E51" s="41">
        <v>2.2999999999999998</v>
      </c>
      <c r="F51" s="41">
        <v>2.34</v>
      </c>
      <c r="G51" s="41">
        <v>2.46</v>
      </c>
      <c r="H51" s="41">
        <v>2.2999999999999998</v>
      </c>
      <c r="I51" s="41">
        <v>2.5099999999999998</v>
      </c>
      <c r="J51" s="41">
        <v>2.78</v>
      </c>
      <c r="K51" s="41">
        <v>2.31</v>
      </c>
      <c r="L51" s="41">
        <v>2.5499999999999998</v>
      </c>
      <c r="M51" s="41">
        <v>2.83</v>
      </c>
      <c r="N51" s="41">
        <v>2.21</v>
      </c>
      <c r="O51" s="41">
        <v>2.27</v>
      </c>
      <c r="P51" s="41">
        <v>2.2799999999999998</v>
      </c>
      <c r="Q51" s="24">
        <v>99</v>
      </c>
      <c r="R51" s="24">
        <v>125</v>
      </c>
      <c r="S51" s="24">
        <v>205</v>
      </c>
      <c r="T51" s="24">
        <v>356</v>
      </c>
      <c r="U51" s="24">
        <v>74</v>
      </c>
      <c r="V51" s="24">
        <v>88</v>
      </c>
      <c r="W51" s="24">
        <v>137</v>
      </c>
      <c r="X51" s="24">
        <v>226</v>
      </c>
      <c r="Y51" s="24">
        <v>774</v>
      </c>
      <c r="Z51" s="24">
        <v>118</v>
      </c>
      <c r="AA51" s="24">
        <v>147</v>
      </c>
      <c r="AB51" s="24">
        <v>210</v>
      </c>
      <c r="AC51" s="24">
        <v>391</v>
      </c>
      <c r="AD51" s="24">
        <v>99</v>
      </c>
      <c r="AE51" s="24">
        <v>113</v>
      </c>
      <c r="AF51" s="24">
        <v>155</v>
      </c>
      <c r="AG51" s="24">
        <v>250</v>
      </c>
      <c r="AH51" s="24">
        <v>710</v>
      </c>
      <c r="AI51" s="41">
        <v>2.2999999999999998</v>
      </c>
      <c r="AJ51" s="41">
        <v>2.48</v>
      </c>
      <c r="AK51" s="41">
        <v>2.77</v>
      </c>
      <c r="AL51" s="41">
        <v>3.35</v>
      </c>
      <c r="AM51" s="41">
        <v>2.2999999999999998</v>
      </c>
      <c r="AN51" s="41">
        <v>2.1</v>
      </c>
      <c r="AO51" s="41">
        <v>3.32</v>
      </c>
      <c r="AP51" s="41">
        <v>3.7</v>
      </c>
      <c r="AQ51" s="41">
        <v>2.31</v>
      </c>
      <c r="AR51" s="41">
        <v>2.5099999999999998</v>
      </c>
      <c r="AS51" s="41">
        <v>2.77</v>
      </c>
      <c r="AT51" s="41">
        <v>3.46</v>
      </c>
      <c r="AU51" s="41">
        <v>2.2999999999999998</v>
      </c>
      <c r="AV51" s="41">
        <v>2.48</v>
      </c>
      <c r="AW51" s="41">
        <v>2.77</v>
      </c>
      <c r="AX51" s="41">
        <v>3.35</v>
      </c>
      <c r="AY51" s="41">
        <v>2.2999999999999998</v>
      </c>
      <c r="AZ51" s="41">
        <v>2.1</v>
      </c>
      <c r="BA51" s="41">
        <v>3.32</v>
      </c>
      <c r="BB51" s="41">
        <v>3.7</v>
      </c>
      <c r="BC51" s="41">
        <v>2.31</v>
      </c>
      <c r="BD51" s="41">
        <v>2.5099999999999998</v>
      </c>
      <c r="BE51" s="41">
        <v>2.77</v>
      </c>
      <c r="BF51" s="41">
        <v>3.46</v>
      </c>
    </row>
    <row r="52" spans="1:98" x14ac:dyDescent="0.35">
      <c r="A52" s="23">
        <v>2047</v>
      </c>
      <c r="B52" s="25">
        <v>211.4</v>
      </c>
      <c r="C52" s="25">
        <v>203.2</v>
      </c>
      <c r="D52" s="25">
        <v>21</v>
      </c>
      <c r="E52" s="41">
        <v>2.2999999999999998</v>
      </c>
      <c r="F52" s="41">
        <v>2.36</v>
      </c>
      <c r="G52" s="41">
        <v>2.5099999999999998</v>
      </c>
      <c r="H52" s="41">
        <v>2.2999999999999998</v>
      </c>
      <c r="I52" s="41">
        <v>2.5299999999999998</v>
      </c>
      <c r="J52" s="41">
        <v>2.81</v>
      </c>
      <c r="K52" s="41">
        <v>2.3199999999999998</v>
      </c>
      <c r="L52" s="41">
        <v>2.5499999999999998</v>
      </c>
      <c r="M52" s="41">
        <v>2.84</v>
      </c>
      <c r="N52" s="41">
        <v>2.21</v>
      </c>
      <c r="O52" s="41">
        <v>2.27</v>
      </c>
      <c r="P52" s="41">
        <v>2.2799999999999998</v>
      </c>
      <c r="Q52" s="24">
        <v>99</v>
      </c>
      <c r="R52" s="24">
        <v>125</v>
      </c>
      <c r="S52" s="24">
        <v>204</v>
      </c>
      <c r="T52" s="24">
        <v>355</v>
      </c>
      <c r="U52" s="24">
        <v>74</v>
      </c>
      <c r="V52" s="24">
        <v>88</v>
      </c>
      <c r="W52" s="24">
        <v>137</v>
      </c>
      <c r="X52" s="24">
        <v>226</v>
      </c>
      <c r="Y52" s="24">
        <v>774</v>
      </c>
      <c r="Z52" s="24">
        <v>117</v>
      </c>
      <c r="AA52" s="24">
        <v>146</v>
      </c>
      <c r="AB52" s="24">
        <v>207</v>
      </c>
      <c r="AC52" s="24">
        <v>387</v>
      </c>
      <c r="AD52" s="24">
        <v>99</v>
      </c>
      <c r="AE52" s="24">
        <v>113</v>
      </c>
      <c r="AF52" s="24">
        <v>154</v>
      </c>
      <c r="AG52" s="24">
        <v>249</v>
      </c>
      <c r="AH52" s="24">
        <v>707</v>
      </c>
      <c r="AI52" s="41">
        <v>2.2999999999999998</v>
      </c>
      <c r="AJ52" s="41">
        <v>2.5</v>
      </c>
      <c r="AK52" s="41">
        <v>2.8</v>
      </c>
      <c r="AL52" s="41">
        <v>3.39</v>
      </c>
      <c r="AM52" s="41">
        <v>2.2999999999999998</v>
      </c>
      <c r="AN52" s="41">
        <v>2.11</v>
      </c>
      <c r="AO52" s="41">
        <v>3.33</v>
      </c>
      <c r="AP52" s="41">
        <v>3.72</v>
      </c>
      <c r="AQ52" s="41">
        <v>2.3199999999999998</v>
      </c>
      <c r="AR52" s="41">
        <v>2.52</v>
      </c>
      <c r="AS52" s="41">
        <v>2.79</v>
      </c>
      <c r="AT52" s="41">
        <v>3.51</v>
      </c>
      <c r="AU52" s="41">
        <v>2.2999999999999998</v>
      </c>
      <c r="AV52" s="41">
        <v>2.5</v>
      </c>
      <c r="AW52" s="41">
        <v>2.8</v>
      </c>
      <c r="AX52" s="41">
        <v>3.39</v>
      </c>
      <c r="AY52" s="41">
        <v>2.2999999999999998</v>
      </c>
      <c r="AZ52" s="41">
        <v>2.11</v>
      </c>
      <c r="BA52" s="41">
        <v>3.33</v>
      </c>
      <c r="BB52" s="41">
        <v>3.72</v>
      </c>
      <c r="BC52" s="41">
        <v>2.3199999999999998</v>
      </c>
      <c r="BD52" s="41">
        <v>2.52</v>
      </c>
      <c r="BE52" s="41">
        <v>2.79</v>
      </c>
      <c r="BF52" s="41">
        <v>3.51</v>
      </c>
    </row>
    <row r="53" spans="1:98" x14ac:dyDescent="0.35">
      <c r="A53" s="23">
        <v>2048</v>
      </c>
      <c r="B53" s="25">
        <v>217.6</v>
      </c>
      <c r="C53" s="25">
        <v>208.6</v>
      </c>
      <c r="D53" s="25">
        <v>21</v>
      </c>
      <c r="E53" s="41">
        <v>2.2999999999999998</v>
      </c>
      <c r="F53" s="41">
        <v>2.38</v>
      </c>
      <c r="G53" s="41">
        <v>2.5499999999999998</v>
      </c>
      <c r="H53" s="41">
        <v>2.2999999999999998</v>
      </c>
      <c r="I53" s="41">
        <v>2.56</v>
      </c>
      <c r="J53" s="41">
        <v>2.84</v>
      </c>
      <c r="K53" s="41">
        <v>2.3199999999999998</v>
      </c>
      <c r="L53" s="41">
        <v>2.56</v>
      </c>
      <c r="M53" s="41">
        <v>2.85</v>
      </c>
      <c r="N53" s="41">
        <v>2.21</v>
      </c>
      <c r="O53" s="41">
        <v>2.27</v>
      </c>
      <c r="P53" s="41">
        <v>2.2799999999999998</v>
      </c>
      <c r="Q53" s="24">
        <v>99</v>
      </c>
      <c r="R53" s="24">
        <v>125</v>
      </c>
      <c r="S53" s="24">
        <v>204</v>
      </c>
      <c r="T53" s="24">
        <v>355</v>
      </c>
      <c r="U53" s="24">
        <v>73</v>
      </c>
      <c r="V53" s="24">
        <v>88</v>
      </c>
      <c r="W53" s="24">
        <v>137</v>
      </c>
      <c r="X53" s="24">
        <v>226</v>
      </c>
      <c r="Y53" s="24">
        <v>774</v>
      </c>
      <c r="Z53" s="24">
        <v>116</v>
      </c>
      <c r="AA53" s="24">
        <v>145</v>
      </c>
      <c r="AB53" s="24">
        <v>206</v>
      </c>
      <c r="AC53" s="24">
        <v>384</v>
      </c>
      <c r="AD53" s="24">
        <v>99</v>
      </c>
      <c r="AE53" s="24">
        <v>112</v>
      </c>
      <c r="AF53" s="24">
        <v>154</v>
      </c>
      <c r="AG53" s="24">
        <v>249</v>
      </c>
      <c r="AH53" s="24">
        <v>704</v>
      </c>
      <c r="AI53" s="41">
        <v>2.2999999999999998</v>
      </c>
      <c r="AJ53" s="41">
        <v>2.52</v>
      </c>
      <c r="AK53" s="41">
        <v>2.82</v>
      </c>
      <c r="AL53" s="41">
        <v>3.43</v>
      </c>
      <c r="AM53" s="41">
        <v>2.2999999999999998</v>
      </c>
      <c r="AN53" s="41">
        <v>2.11</v>
      </c>
      <c r="AO53" s="41">
        <v>3.34</v>
      </c>
      <c r="AP53" s="41">
        <v>3.74</v>
      </c>
      <c r="AQ53" s="41">
        <v>2.3199999999999998</v>
      </c>
      <c r="AR53" s="41">
        <v>2.5299999999999998</v>
      </c>
      <c r="AS53" s="41">
        <v>2.8</v>
      </c>
      <c r="AT53" s="41">
        <v>3.56</v>
      </c>
      <c r="AU53" s="41">
        <v>2.2999999999999998</v>
      </c>
      <c r="AV53" s="41">
        <v>2.52</v>
      </c>
      <c r="AW53" s="41">
        <v>2.82</v>
      </c>
      <c r="AX53" s="41">
        <v>3.43</v>
      </c>
      <c r="AY53" s="41">
        <v>2.2999999999999998</v>
      </c>
      <c r="AZ53" s="41">
        <v>2.11</v>
      </c>
      <c r="BA53" s="41">
        <v>3.34</v>
      </c>
      <c r="BB53" s="41">
        <v>3.74</v>
      </c>
      <c r="BC53" s="41">
        <v>2.3199999999999998</v>
      </c>
      <c r="BD53" s="41">
        <v>2.5299999999999998</v>
      </c>
      <c r="BE53" s="41">
        <v>2.8</v>
      </c>
      <c r="BF53" s="41">
        <v>3.56</v>
      </c>
    </row>
    <row r="54" spans="1:98" x14ac:dyDescent="0.35">
      <c r="A54" s="23">
        <v>2049</v>
      </c>
      <c r="B54" s="25">
        <v>223.8</v>
      </c>
      <c r="C54" s="25">
        <v>214.3</v>
      </c>
      <c r="D54" s="25">
        <v>21</v>
      </c>
      <c r="E54" s="41">
        <v>2.2999999999999998</v>
      </c>
      <c r="F54" s="41">
        <v>2.41</v>
      </c>
      <c r="G54" s="41">
        <v>2.6</v>
      </c>
      <c r="H54" s="41">
        <v>2.2999999999999998</v>
      </c>
      <c r="I54" s="41">
        <v>2.56</v>
      </c>
      <c r="J54" s="41">
        <v>2.85</v>
      </c>
      <c r="K54" s="41">
        <v>2.3199999999999998</v>
      </c>
      <c r="L54" s="41">
        <v>2.56</v>
      </c>
      <c r="M54" s="41">
        <v>2.86</v>
      </c>
      <c r="N54" s="41">
        <v>2.21</v>
      </c>
      <c r="O54" s="41">
        <v>2.27</v>
      </c>
      <c r="P54" s="41">
        <v>2.2799999999999998</v>
      </c>
      <c r="Q54" s="24">
        <v>99</v>
      </c>
      <c r="R54" s="24">
        <v>125</v>
      </c>
      <c r="S54" s="24">
        <v>204</v>
      </c>
      <c r="T54" s="24">
        <v>355</v>
      </c>
      <c r="U54" s="24">
        <v>73</v>
      </c>
      <c r="V54" s="24">
        <v>88</v>
      </c>
      <c r="W54" s="24">
        <v>137</v>
      </c>
      <c r="X54" s="24">
        <v>226</v>
      </c>
      <c r="Y54" s="24">
        <v>773</v>
      </c>
      <c r="Z54" s="24">
        <v>115</v>
      </c>
      <c r="AA54" s="24">
        <v>143</v>
      </c>
      <c r="AB54" s="24">
        <v>204</v>
      </c>
      <c r="AC54" s="24">
        <v>380</v>
      </c>
      <c r="AD54" s="24">
        <v>98</v>
      </c>
      <c r="AE54" s="24">
        <v>112</v>
      </c>
      <c r="AF54" s="24">
        <v>153</v>
      </c>
      <c r="AG54" s="24">
        <v>248</v>
      </c>
      <c r="AH54" s="24">
        <v>701</v>
      </c>
      <c r="AI54" s="41">
        <v>2.2999999999999998</v>
      </c>
      <c r="AJ54" s="41">
        <v>2.54</v>
      </c>
      <c r="AK54" s="41">
        <v>2.85</v>
      </c>
      <c r="AL54" s="41">
        <v>3.46</v>
      </c>
      <c r="AM54" s="41">
        <v>2.2999999999999998</v>
      </c>
      <c r="AN54" s="41">
        <v>2.12</v>
      </c>
      <c r="AO54" s="41">
        <v>3.35</v>
      </c>
      <c r="AP54" s="41">
        <v>3.76</v>
      </c>
      <c r="AQ54" s="41">
        <v>2.3199999999999998</v>
      </c>
      <c r="AR54" s="41">
        <v>2.54</v>
      </c>
      <c r="AS54" s="41">
        <v>2.82</v>
      </c>
      <c r="AT54" s="41">
        <v>3.61</v>
      </c>
      <c r="AU54" s="41">
        <v>2.2999999999999998</v>
      </c>
      <c r="AV54" s="41">
        <v>2.54</v>
      </c>
      <c r="AW54" s="41">
        <v>2.85</v>
      </c>
      <c r="AX54" s="41">
        <v>3.46</v>
      </c>
      <c r="AY54" s="41">
        <v>2.2999999999999998</v>
      </c>
      <c r="AZ54" s="41">
        <v>2.12</v>
      </c>
      <c r="BA54" s="41">
        <v>3.35</v>
      </c>
      <c r="BB54" s="41">
        <v>3.76</v>
      </c>
      <c r="BC54" s="41">
        <v>2.3199999999999998</v>
      </c>
      <c r="BD54" s="41">
        <v>2.54</v>
      </c>
      <c r="BE54" s="41">
        <v>2.82</v>
      </c>
      <c r="BF54" s="41">
        <v>3.61</v>
      </c>
    </row>
    <row r="55" spans="1:98" x14ac:dyDescent="0.35">
      <c r="A55" s="23">
        <v>2050</v>
      </c>
      <c r="B55" s="25">
        <v>230.2</v>
      </c>
      <c r="C55" s="25">
        <v>222.4</v>
      </c>
      <c r="D55" s="25">
        <v>21</v>
      </c>
      <c r="E55" s="41">
        <v>2.2999999999999998</v>
      </c>
      <c r="F55" s="41">
        <v>2.4300000000000002</v>
      </c>
      <c r="G55" s="41">
        <v>2.65</v>
      </c>
      <c r="H55" s="41">
        <v>2.31</v>
      </c>
      <c r="I55" s="41">
        <v>2.57</v>
      </c>
      <c r="J55" s="41">
        <v>2.86</v>
      </c>
      <c r="K55" s="41">
        <v>2.3199999999999998</v>
      </c>
      <c r="L55" s="41">
        <v>2.57</v>
      </c>
      <c r="M55" s="41">
        <v>2.87</v>
      </c>
      <c r="N55" s="41">
        <v>2.21</v>
      </c>
      <c r="O55" s="41">
        <v>2.27</v>
      </c>
      <c r="P55" s="41">
        <v>2.2799999999999998</v>
      </c>
      <c r="Q55" s="24">
        <v>99</v>
      </c>
      <c r="R55" s="24">
        <v>125</v>
      </c>
      <c r="S55" s="24">
        <v>204</v>
      </c>
      <c r="T55" s="24">
        <v>354</v>
      </c>
      <c r="U55" s="24">
        <v>73</v>
      </c>
      <c r="V55" s="24">
        <v>88</v>
      </c>
      <c r="W55" s="24">
        <v>137</v>
      </c>
      <c r="X55" s="24">
        <v>226</v>
      </c>
      <c r="Y55" s="24">
        <v>773</v>
      </c>
      <c r="Z55" s="24">
        <v>110</v>
      </c>
      <c r="AA55" s="24">
        <v>136</v>
      </c>
      <c r="AB55" s="24">
        <v>193</v>
      </c>
      <c r="AC55" s="24">
        <v>358</v>
      </c>
      <c r="AD55" s="24">
        <v>96</v>
      </c>
      <c r="AE55" s="24">
        <v>109</v>
      </c>
      <c r="AF55" s="24">
        <v>148</v>
      </c>
      <c r="AG55" s="24">
        <v>242</v>
      </c>
      <c r="AH55" s="24">
        <v>682</v>
      </c>
      <c r="AI55" s="41">
        <v>2.2999999999999998</v>
      </c>
      <c r="AJ55" s="41">
        <v>2.5499999999999998</v>
      </c>
      <c r="AK55" s="41">
        <v>2.86</v>
      </c>
      <c r="AL55" s="41">
        <v>3.48</v>
      </c>
      <c r="AM55" s="41">
        <v>2.31</v>
      </c>
      <c r="AN55" s="41">
        <v>2.12</v>
      </c>
      <c r="AO55" s="41">
        <v>3.36</v>
      </c>
      <c r="AP55" s="41">
        <v>3.78</v>
      </c>
      <c r="AQ55" s="41">
        <v>2.3199999999999998</v>
      </c>
      <c r="AR55" s="41">
        <v>2.54</v>
      </c>
      <c r="AS55" s="41">
        <v>2.83</v>
      </c>
      <c r="AT55" s="41">
        <v>3.66</v>
      </c>
      <c r="AU55" s="41">
        <v>2.2999999999999998</v>
      </c>
      <c r="AV55" s="41">
        <v>2.5499999999999998</v>
      </c>
      <c r="AW55" s="41">
        <v>2.86</v>
      </c>
      <c r="AX55" s="41">
        <v>3.48</v>
      </c>
      <c r="AY55" s="41">
        <v>2.31</v>
      </c>
      <c r="AZ55" s="41">
        <v>2.12</v>
      </c>
      <c r="BA55" s="41">
        <v>3.36</v>
      </c>
      <c r="BB55" s="41">
        <v>3.78</v>
      </c>
      <c r="BC55" s="41">
        <v>2.3199999999999998</v>
      </c>
      <c r="BD55" s="41">
        <v>2.54</v>
      </c>
      <c r="BE55" s="41">
        <v>2.83</v>
      </c>
      <c r="BF55" s="41">
        <v>3.66</v>
      </c>
    </row>
    <row r="56" spans="1:98" x14ac:dyDescent="0.35">
      <c r="A56" s="23"/>
      <c r="B56" s="24"/>
      <c r="C56" s="24"/>
      <c r="D56" s="24"/>
      <c r="E56" s="24"/>
      <c r="F56" s="24"/>
      <c r="G56" s="24"/>
      <c r="H56" s="24"/>
      <c r="I56" s="24"/>
      <c r="J56" s="24"/>
      <c r="K56" s="24"/>
      <c r="L56" s="24"/>
      <c r="M56" s="24"/>
      <c r="N56" s="24"/>
      <c r="O56" s="24"/>
      <c r="P56" s="24"/>
      <c r="Q56" s="24"/>
      <c r="R56" s="24"/>
      <c r="S56" s="24"/>
      <c r="T56" s="24"/>
      <c r="U56" s="24"/>
      <c r="V56" s="24"/>
      <c r="W56" s="24"/>
      <c r="X56" s="24"/>
      <c r="Y56" s="24"/>
      <c r="Z56" s="24"/>
      <c r="AA56" s="24"/>
      <c r="AB56" s="24"/>
      <c r="AC56" s="24"/>
      <c r="AD56" s="24"/>
      <c r="AE56" s="24"/>
      <c r="AF56" s="24"/>
      <c r="AG56" s="24"/>
      <c r="AH56" s="24"/>
      <c r="AI56" s="24"/>
      <c r="AJ56" s="24"/>
      <c r="AK56" s="24"/>
      <c r="AL56" s="24"/>
      <c r="AM56" s="24"/>
      <c r="AN56" s="24"/>
      <c r="AO56" s="24"/>
      <c r="AP56" s="24"/>
      <c r="AQ56" s="24"/>
      <c r="AR56" s="24"/>
      <c r="AS56" s="24"/>
      <c r="AT56" s="24"/>
      <c r="AU56" s="24"/>
      <c r="AV56" s="24"/>
      <c r="AW56" s="24"/>
      <c r="AX56" s="24"/>
      <c r="AY56" s="24"/>
      <c r="AZ56" s="24"/>
      <c r="BA56" s="24"/>
      <c r="BB56" s="24"/>
      <c r="BC56" s="24"/>
      <c r="BD56" s="24"/>
      <c r="BE56" s="24"/>
      <c r="BF56" s="24"/>
    </row>
    <row r="57" spans="1:98" x14ac:dyDescent="0.35">
      <c r="A57" s="23"/>
      <c r="B57" s="24"/>
      <c r="C57" s="24"/>
      <c r="D57" s="24"/>
      <c r="E57" s="24"/>
      <c r="F57" s="24"/>
      <c r="G57" s="24"/>
      <c r="H57" s="24"/>
      <c r="I57" s="24"/>
      <c r="J57" s="24"/>
      <c r="K57" s="24"/>
      <c r="L57" s="24"/>
      <c r="M57" s="24"/>
      <c r="N57" s="24"/>
      <c r="O57" s="24"/>
      <c r="P57" s="24"/>
      <c r="Q57" s="24"/>
      <c r="R57" s="24"/>
      <c r="S57" s="24"/>
      <c r="T57" s="24"/>
      <c r="U57" s="24"/>
      <c r="V57" s="24"/>
      <c r="W57" s="24"/>
      <c r="X57" s="24"/>
      <c r="Y57" s="24"/>
      <c r="Z57" s="24"/>
      <c r="AA57" s="24"/>
      <c r="AB57" s="24"/>
      <c r="AC57" s="24"/>
      <c r="AD57" s="24"/>
      <c r="AE57" s="24"/>
      <c r="AF57" s="24"/>
      <c r="AG57" s="24"/>
      <c r="AH57" s="24"/>
      <c r="AI57" s="24"/>
      <c r="AJ57" s="24"/>
      <c r="AK57" s="24"/>
      <c r="AL57" s="24"/>
      <c r="AM57" s="24"/>
      <c r="AN57" s="24"/>
      <c r="AO57" s="24"/>
      <c r="AP57" s="24"/>
      <c r="AQ57" s="24"/>
      <c r="AR57" s="24"/>
      <c r="AS57" s="24"/>
      <c r="AT57" s="24"/>
      <c r="AU57" s="24"/>
      <c r="AV57" s="24"/>
      <c r="AW57" s="24"/>
      <c r="AX57" s="24"/>
      <c r="AY57" s="24"/>
      <c r="AZ57" s="24"/>
      <c r="BA57" s="24"/>
      <c r="BB57" s="24"/>
      <c r="BC57" s="24"/>
      <c r="BD57" s="24"/>
      <c r="BE57" s="24"/>
      <c r="BF57" s="24"/>
    </row>
    <row r="58" spans="1:98" x14ac:dyDescent="0.35">
      <c r="A58" s="31" t="s">
        <v>101</v>
      </c>
      <c r="B58" s="32"/>
      <c r="C58" s="32"/>
      <c r="D58" s="32"/>
      <c r="E58" s="32"/>
      <c r="F58" s="32"/>
      <c r="G58" s="32"/>
      <c r="H58" s="32"/>
      <c r="I58" s="32"/>
      <c r="J58" s="32"/>
      <c r="K58" s="32"/>
      <c r="L58" s="32"/>
      <c r="M58" s="32"/>
      <c r="N58" s="32"/>
      <c r="O58" s="32"/>
      <c r="P58" s="32"/>
      <c r="Q58" s="32"/>
      <c r="R58" s="32"/>
      <c r="S58" s="32"/>
      <c r="T58" s="32"/>
      <c r="U58" s="32"/>
      <c r="V58" s="32"/>
      <c r="W58" s="32"/>
      <c r="X58" s="32"/>
      <c r="Y58" s="32"/>
      <c r="Z58" s="32"/>
      <c r="AA58" s="32"/>
      <c r="AB58" s="32"/>
      <c r="AC58" s="32"/>
      <c r="AD58" s="32"/>
      <c r="AE58" s="32"/>
      <c r="AF58" s="32"/>
      <c r="AG58" s="32"/>
      <c r="AH58" s="32"/>
      <c r="AI58" s="32"/>
      <c r="AJ58" s="32"/>
      <c r="AK58" s="32"/>
      <c r="AL58" s="32"/>
      <c r="AM58" s="32"/>
      <c r="AN58" s="32"/>
      <c r="AO58" s="32"/>
      <c r="AP58" s="32"/>
      <c r="AQ58" s="32"/>
      <c r="AR58" s="32"/>
      <c r="AS58" s="32"/>
      <c r="AT58" s="32"/>
      <c r="AU58" s="32"/>
      <c r="AV58" s="32"/>
      <c r="AW58" s="32"/>
      <c r="AX58" s="32"/>
      <c r="AY58" s="32"/>
      <c r="AZ58" s="32"/>
      <c r="BA58" s="32"/>
      <c r="BB58" s="32"/>
      <c r="BC58" s="32"/>
      <c r="BD58" s="32"/>
      <c r="BE58" s="32"/>
      <c r="BF58" s="32"/>
    </row>
    <row r="59" spans="1:98" s="34" customFormat="1" x14ac:dyDescent="0.35">
      <c r="A59" s="33">
        <v>2040</v>
      </c>
      <c r="B59" s="35">
        <v>181.2</v>
      </c>
      <c r="C59" s="35">
        <v>186.3</v>
      </c>
      <c r="E59" s="35"/>
    </row>
    <row r="60" spans="1:98" s="5" customFormat="1" x14ac:dyDescent="0.35">
      <c r="A60" s="33">
        <v>2050</v>
      </c>
      <c r="B60" s="35">
        <v>241.4</v>
      </c>
      <c r="C60" s="35">
        <v>240.9</v>
      </c>
      <c r="D60" s="34"/>
      <c r="E60" s="35"/>
      <c r="F60" s="34"/>
      <c r="G60" s="34"/>
      <c r="H60" s="34"/>
      <c r="I60" s="34"/>
      <c r="J60" s="34"/>
      <c r="K60" s="34"/>
      <c r="L60" s="34"/>
      <c r="M60" s="34"/>
      <c r="N60" s="34"/>
      <c r="O60" s="34"/>
      <c r="P60" s="34"/>
      <c r="Q60" s="34"/>
      <c r="R60" s="34"/>
      <c r="S60" s="34"/>
      <c r="T60" s="34"/>
      <c r="U60" s="34"/>
      <c r="V60" s="34"/>
      <c r="W60" s="34"/>
      <c r="X60" s="34"/>
      <c r="Y60" s="34"/>
      <c r="Z60" s="34"/>
      <c r="AA60" s="34"/>
      <c r="AB60" s="34"/>
      <c r="AC60" s="34"/>
      <c r="AD60" s="34"/>
      <c r="AE60" s="34"/>
      <c r="AF60" s="34"/>
      <c r="AG60" s="34"/>
      <c r="AH60" s="34"/>
      <c r="AI60" s="34"/>
      <c r="AJ60" s="34"/>
      <c r="AK60" s="34"/>
      <c r="AL60" s="34"/>
      <c r="AM60" s="34"/>
      <c r="AN60" s="34"/>
      <c r="AO60" s="34"/>
      <c r="AP60" s="34"/>
      <c r="AQ60" s="34"/>
      <c r="AR60" s="34"/>
      <c r="AS60" s="34"/>
      <c r="AT60" s="34"/>
      <c r="AU60" s="34"/>
      <c r="AV60" s="34"/>
      <c r="AW60" s="34"/>
      <c r="AX60" s="34"/>
      <c r="AY60" s="34"/>
      <c r="AZ60" s="34"/>
      <c r="BA60" s="34"/>
      <c r="BB60" s="34"/>
      <c r="BC60" s="34"/>
      <c r="BD60" s="34"/>
      <c r="BE60" s="34"/>
      <c r="BF60" s="34"/>
      <c r="BG60" s="34"/>
      <c r="BH60" s="34"/>
      <c r="BI60" s="34"/>
      <c r="BJ60" s="34"/>
      <c r="BK60" s="34"/>
      <c r="BL60" s="34"/>
      <c r="BM60" s="34"/>
      <c r="BN60" s="34"/>
      <c r="BO60" s="34"/>
      <c r="BP60" s="34"/>
      <c r="BQ60" s="34"/>
      <c r="BR60" s="34"/>
      <c r="BS60" s="34"/>
      <c r="BT60" s="34"/>
      <c r="BU60" s="34"/>
      <c r="BV60" s="34"/>
      <c r="BW60" s="34"/>
      <c r="BX60" s="34"/>
      <c r="BY60" s="34"/>
      <c r="BZ60" s="34"/>
      <c r="CA60" s="34"/>
      <c r="CB60" s="34"/>
      <c r="CC60" s="34"/>
      <c r="CD60" s="34"/>
      <c r="CE60" s="34"/>
      <c r="CF60" s="34"/>
      <c r="CG60" s="34"/>
      <c r="CH60" s="34"/>
      <c r="CI60" s="34"/>
      <c r="CJ60" s="34"/>
      <c r="CK60" s="34"/>
      <c r="CL60" s="34"/>
      <c r="CM60" s="34"/>
      <c r="CN60" s="34"/>
      <c r="CO60" s="34"/>
      <c r="CP60" s="34"/>
      <c r="CQ60" s="34"/>
      <c r="CR60" s="34"/>
      <c r="CS60" s="34"/>
      <c r="CT60" s="34"/>
    </row>
    <row r="61" spans="1:98" s="5" customFormat="1" x14ac:dyDescent="0.35">
      <c r="A61" s="5" t="s">
        <v>1531</v>
      </c>
    </row>
    <row r="62" spans="1:98" x14ac:dyDescent="0.35">
      <c r="A62" s="5"/>
    </row>
    <row r="63" spans="1:98" x14ac:dyDescent="0.35">
      <c r="A63" s="5"/>
    </row>
    <row r="64" spans="1:98" x14ac:dyDescent="0.35">
      <c r="A64" s="5"/>
    </row>
    <row r="65" spans="1:1" x14ac:dyDescent="0.35">
      <c r="A65" s="5"/>
    </row>
    <row r="66" spans="1:1" x14ac:dyDescent="0.35">
      <c r="A66" s="5"/>
    </row>
    <row r="67" spans="1:1" x14ac:dyDescent="0.35">
      <c r="A67" s="5"/>
    </row>
    <row r="68" spans="1:1" x14ac:dyDescent="0.35">
      <c r="A68" s="5"/>
    </row>
    <row r="69" spans="1:1" x14ac:dyDescent="0.35">
      <c r="A69" s="5"/>
    </row>
    <row r="70" spans="1:1" x14ac:dyDescent="0.35">
      <c r="A70" s="5"/>
    </row>
    <row r="71" spans="1:1" x14ac:dyDescent="0.35">
      <c r="A71" s="5"/>
    </row>
    <row r="78" spans="1:1" x14ac:dyDescent="0.35">
      <c r="A78" s="5"/>
    </row>
    <row r="79" spans="1:1" x14ac:dyDescent="0.35">
      <c r="A79" s="5"/>
    </row>
    <row r="80" spans="1:1" x14ac:dyDescent="0.35">
      <c r="A80" s="5"/>
    </row>
    <row r="81" spans="1:1" x14ac:dyDescent="0.35">
      <c r="A81" s="5"/>
    </row>
    <row r="82" spans="1:1" x14ac:dyDescent="0.35">
      <c r="A82" s="5"/>
    </row>
    <row r="83" spans="1:1" x14ac:dyDescent="0.35">
      <c r="A83" s="5"/>
    </row>
    <row r="84" spans="1:1" x14ac:dyDescent="0.35">
      <c r="A84" s="5"/>
    </row>
    <row r="85" spans="1:1" x14ac:dyDescent="0.35">
      <c r="A85" s="5"/>
    </row>
    <row r="86" spans="1:1" x14ac:dyDescent="0.35">
      <c r="A86" s="5"/>
    </row>
    <row r="87" spans="1:1" x14ac:dyDescent="0.35">
      <c r="A87" s="5"/>
    </row>
    <row r="88" spans="1:1" x14ac:dyDescent="0.35">
      <c r="A88" s="5"/>
    </row>
    <row r="89" spans="1:1" x14ac:dyDescent="0.35">
      <c r="A89" s="5"/>
    </row>
    <row r="90" spans="1:1" x14ac:dyDescent="0.35">
      <c r="A90" s="5"/>
    </row>
    <row r="91" spans="1:1" x14ac:dyDescent="0.35">
      <c r="A91" s="5"/>
    </row>
    <row r="92" spans="1:1" x14ac:dyDescent="0.35">
      <c r="A92" s="5"/>
    </row>
    <row r="93" spans="1:1" x14ac:dyDescent="0.35">
      <c r="A93" s="5"/>
    </row>
    <row r="94" spans="1:1" x14ac:dyDescent="0.35">
      <c r="A94" s="5"/>
    </row>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T94"/>
  <sheetViews>
    <sheetView zoomScaleNormal="100" workbookViewId="0">
      <selection activeCell="E23" sqref="E23"/>
    </sheetView>
  </sheetViews>
  <sheetFormatPr defaultRowHeight="14.5" x14ac:dyDescent="0.35"/>
  <cols>
    <col min="1" max="1" width="18.81640625" style="4" customWidth="1"/>
    <col min="2" max="2" width="24" style="5" customWidth="1"/>
    <col min="3" max="58" width="24" customWidth="1"/>
  </cols>
  <sheetData>
    <row r="1" spans="1:96" s="9" customFormat="1" x14ac:dyDescent="0.35">
      <c r="A1" s="37"/>
      <c r="B1" s="38"/>
      <c r="C1" s="38"/>
      <c r="D1" s="38"/>
      <c r="E1" s="38"/>
      <c r="F1" s="38"/>
      <c r="G1" s="38"/>
      <c r="H1" s="38"/>
      <c r="I1" s="38"/>
      <c r="J1" s="38"/>
      <c r="K1" s="38"/>
      <c r="L1" s="38"/>
      <c r="M1" s="38"/>
      <c r="N1" s="38"/>
      <c r="O1" s="38"/>
      <c r="P1" s="38"/>
      <c r="Q1" s="38"/>
      <c r="R1" s="39"/>
      <c r="S1" s="39"/>
      <c r="T1" s="39"/>
      <c r="U1" s="39"/>
      <c r="V1" s="39"/>
      <c r="W1" s="39"/>
      <c r="X1" s="39"/>
      <c r="Y1" s="39"/>
      <c r="Z1" s="39"/>
      <c r="AA1" s="39"/>
      <c r="AB1" s="39"/>
      <c r="AC1" s="39"/>
      <c r="AD1" s="39"/>
      <c r="AE1" s="39"/>
      <c r="AF1" s="39"/>
      <c r="AG1" s="39"/>
      <c r="AH1" s="38"/>
      <c r="AI1" s="38"/>
      <c r="AJ1" s="38"/>
      <c r="AK1" s="38"/>
      <c r="AL1" s="38"/>
      <c r="AM1" s="38"/>
      <c r="AN1" s="38"/>
      <c r="AO1" s="38"/>
      <c r="AP1" s="38"/>
      <c r="AQ1" s="7"/>
      <c r="AR1" s="7"/>
      <c r="AS1" s="7"/>
      <c r="AT1" s="7"/>
      <c r="AU1" s="7"/>
      <c r="AV1" s="7"/>
      <c r="AW1" s="7"/>
      <c r="AX1" s="7"/>
      <c r="AY1" s="7"/>
      <c r="AZ1" s="7"/>
      <c r="BA1" s="7"/>
      <c r="BB1" s="7"/>
      <c r="BC1" s="7"/>
      <c r="BD1" s="7"/>
      <c r="BE1" s="7"/>
      <c r="BF1" s="7"/>
      <c r="BG1" s="7"/>
      <c r="BH1" s="7"/>
      <c r="BI1" s="7"/>
      <c r="BJ1" s="7"/>
      <c r="BK1" s="7"/>
      <c r="BL1" s="7"/>
      <c r="BM1" s="7"/>
      <c r="BN1" s="7"/>
      <c r="BO1" s="7"/>
      <c r="BP1" s="7"/>
      <c r="BQ1" s="7"/>
      <c r="BR1" s="7"/>
      <c r="BS1" s="7"/>
      <c r="BT1" s="7"/>
      <c r="BU1" s="7"/>
      <c r="BV1" s="7"/>
      <c r="BW1" s="7"/>
      <c r="BX1" s="7"/>
      <c r="BY1" s="7"/>
      <c r="BZ1" s="7"/>
      <c r="CA1" s="7"/>
      <c r="CB1" s="7"/>
      <c r="CC1" s="7"/>
      <c r="CD1" s="7"/>
      <c r="CE1" s="7"/>
      <c r="CF1" s="7"/>
      <c r="CG1" s="7"/>
      <c r="CH1" s="7"/>
      <c r="CI1" s="7"/>
      <c r="CJ1" s="7"/>
      <c r="CK1" s="7"/>
      <c r="CL1" s="7"/>
      <c r="CM1" s="7"/>
      <c r="CN1" s="7"/>
      <c r="CO1" s="7"/>
      <c r="CP1" s="7"/>
      <c r="CQ1" s="7"/>
      <c r="CR1" s="7"/>
    </row>
    <row r="2" spans="1:96" s="11" customFormat="1" ht="69.75" customHeight="1" x14ac:dyDescent="0.35">
      <c r="A2" s="10"/>
      <c r="B2" s="11" t="s">
        <v>102</v>
      </c>
      <c r="C2" s="11" t="s">
        <v>103</v>
      </c>
      <c r="D2" s="11" t="s">
        <v>104</v>
      </c>
      <c r="E2" s="11" t="s">
        <v>105</v>
      </c>
      <c r="F2" s="11" t="s">
        <v>106</v>
      </c>
      <c r="G2" s="11" t="s">
        <v>107</v>
      </c>
      <c r="H2" s="11" t="s">
        <v>108</v>
      </c>
      <c r="I2" s="11" t="s">
        <v>109</v>
      </c>
      <c r="J2" s="11" t="s">
        <v>110</v>
      </c>
      <c r="K2" s="11" t="s">
        <v>111</v>
      </c>
      <c r="L2" s="11" t="s">
        <v>112</v>
      </c>
      <c r="M2" s="11" t="s">
        <v>113</v>
      </c>
      <c r="N2" s="11" t="s">
        <v>114</v>
      </c>
      <c r="O2" s="11" t="s">
        <v>115</v>
      </c>
      <c r="P2" s="11" t="s">
        <v>116</v>
      </c>
      <c r="Q2" s="11" t="s">
        <v>117</v>
      </c>
      <c r="R2" s="11" t="s">
        <v>118</v>
      </c>
      <c r="S2" s="11" t="s">
        <v>119</v>
      </c>
      <c r="T2" s="11" t="s">
        <v>120</v>
      </c>
      <c r="U2" s="11" t="s">
        <v>121</v>
      </c>
      <c r="V2" s="11" t="s">
        <v>122</v>
      </c>
      <c r="W2" s="11" t="s">
        <v>123</v>
      </c>
      <c r="X2" s="11" t="s">
        <v>124</v>
      </c>
      <c r="Y2" s="11" t="s">
        <v>125</v>
      </c>
      <c r="Z2" s="11" t="s">
        <v>126</v>
      </c>
      <c r="AA2" s="11" t="s">
        <v>127</v>
      </c>
      <c r="AB2" s="11" t="s">
        <v>128</v>
      </c>
      <c r="AC2" s="11" t="s">
        <v>129</v>
      </c>
      <c r="AD2" s="11" t="s">
        <v>130</v>
      </c>
      <c r="AE2" s="11" t="s">
        <v>131</v>
      </c>
      <c r="AF2" s="11" t="s">
        <v>132</v>
      </c>
      <c r="AG2" s="11" t="s">
        <v>133</v>
      </c>
      <c r="AH2" s="11" t="s">
        <v>134</v>
      </c>
      <c r="AI2" s="11" t="s">
        <v>135</v>
      </c>
      <c r="AJ2" s="11" t="s">
        <v>136</v>
      </c>
      <c r="AK2" s="11" t="s">
        <v>137</v>
      </c>
      <c r="AL2" s="11" t="s">
        <v>138</v>
      </c>
      <c r="AM2" s="11" t="s">
        <v>139</v>
      </c>
      <c r="AN2" s="11" t="s">
        <v>140</v>
      </c>
      <c r="AO2" s="11" t="s">
        <v>141</v>
      </c>
      <c r="AP2" s="11" t="s">
        <v>142</v>
      </c>
      <c r="AQ2" s="11" t="s">
        <v>143</v>
      </c>
      <c r="AR2" s="11" t="s">
        <v>144</v>
      </c>
      <c r="AS2" s="11" t="s">
        <v>145</v>
      </c>
      <c r="AT2" s="11" t="s">
        <v>146</v>
      </c>
      <c r="AU2" s="11" t="s">
        <v>147</v>
      </c>
      <c r="AV2" s="11" t="s">
        <v>148</v>
      </c>
      <c r="AW2" s="11" t="s">
        <v>149</v>
      </c>
      <c r="AX2" s="11" t="s">
        <v>150</v>
      </c>
      <c r="AY2" s="11" t="s">
        <v>151</v>
      </c>
      <c r="AZ2" s="11" t="s">
        <v>152</v>
      </c>
      <c r="BA2" s="11" t="s">
        <v>153</v>
      </c>
      <c r="BB2" s="11" t="s">
        <v>154</v>
      </c>
      <c r="BC2" s="11" t="s">
        <v>155</v>
      </c>
      <c r="BD2" s="11" t="s">
        <v>156</v>
      </c>
      <c r="BE2" s="11" t="s">
        <v>157</v>
      </c>
      <c r="BF2" s="11" t="s">
        <v>158</v>
      </c>
    </row>
    <row r="3" spans="1:96" s="2" customFormat="1" x14ac:dyDescent="0.35">
      <c r="A3" s="12" t="s">
        <v>99</v>
      </c>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c r="AI3" s="13"/>
      <c r="AJ3" s="13"/>
      <c r="AK3" s="13"/>
      <c r="AL3" s="13"/>
      <c r="AM3" s="13"/>
      <c r="AN3" s="13"/>
      <c r="AO3" s="13"/>
      <c r="AP3" s="13"/>
      <c r="AQ3" s="13"/>
      <c r="AR3" s="13"/>
      <c r="AS3" s="13"/>
      <c r="AT3" s="13"/>
      <c r="AU3" s="13"/>
      <c r="AV3" s="13"/>
      <c r="AW3" s="13"/>
      <c r="AX3" s="13"/>
      <c r="AY3" s="13"/>
      <c r="AZ3" s="13"/>
      <c r="BA3" s="13"/>
      <c r="BB3" s="13"/>
      <c r="BC3" s="13"/>
      <c r="BD3" s="13"/>
      <c r="BE3" s="13"/>
      <c r="BF3" s="13"/>
    </row>
    <row r="4" spans="1:96" s="2" customFormat="1" x14ac:dyDescent="0.35">
      <c r="A4" s="6">
        <v>2000</v>
      </c>
      <c r="B4" s="16">
        <v>87.2</v>
      </c>
      <c r="C4" s="16">
        <v>44.1</v>
      </c>
      <c r="D4" s="16">
        <v>23.3</v>
      </c>
      <c r="E4" s="40">
        <v>5.98</v>
      </c>
      <c r="F4" s="40">
        <v>5.69</v>
      </c>
      <c r="G4" s="40">
        <v>5.17</v>
      </c>
      <c r="H4" s="40">
        <v>6.25</v>
      </c>
      <c r="I4" s="40">
        <v>6.13</v>
      </c>
      <c r="J4" s="40">
        <v>6.08</v>
      </c>
      <c r="K4" s="40">
        <v>4.5999999999999996</v>
      </c>
      <c r="L4" s="40">
        <v>5.0199999999999996</v>
      </c>
      <c r="M4" s="40">
        <v>5.19</v>
      </c>
      <c r="N4" s="40">
        <v>5.85</v>
      </c>
      <c r="O4" s="40"/>
      <c r="P4" s="40">
        <v>4.3600000000000003</v>
      </c>
      <c r="Q4" s="15">
        <v>76</v>
      </c>
      <c r="R4" s="15">
        <v>111</v>
      </c>
      <c r="S4" s="15">
        <v>174</v>
      </c>
      <c r="T4" s="15">
        <v>257</v>
      </c>
      <c r="U4" s="15">
        <v>156</v>
      </c>
      <c r="V4" s="15">
        <v>119</v>
      </c>
      <c r="W4" s="15">
        <v>148</v>
      </c>
      <c r="X4" s="15">
        <v>199</v>
      </c>
      <c r="Y4" s="15">
        <v>675</v>
      </c>
      <c r="Z4" s="15">
        <v>86</v>
      </c>
      <c r="AA4" s="15">
        <v>117</v>
      </c>
      <c r="AB4" s="15">
        <v>138</v>
      </c>
      <c r="AC4" s="15">
        <v>227</v>
      </c>
      <c r="AD4" s="15">
        <v>114</v>
      </c>
      <c r="AE4" s="15">
        <v>120</v>
      </c>
      <c r="AF4" s="15">
        <v>151</v>
      </c>
      <c r="AG4" s="15">
        <v>210</v>
      </c>
      <c r="AH4" s="15">
        <v>636</v>
      </c>
      <c r="AI4" s="40"/>
      <c r="AJ4" s="40"/>
      <c r="AK4" s="40"/>
      <c r="AL4" s="40"/>
      <c r="AM4" s="40"/>
      <c r="AN4" s="40"/>
      <c r="AO4" s="40"/>
      <c r="AP4" s="40"/>
      <c r="AQ4" s="40"/>
      <c r="AR4" s="40"/>
      <c r="AS4" s="40"/>
      <c r="AT4" s="40"/>
      <c r="AU4" s="40"/>
      <c r="AV4" s="40"/>
      <c r="AW4" s="40"/>
      <c r="AX4" s="40"/>
      <c r="AY4" s="40"/>
      <c r="AZ4" s="40"/>
      <c r="BA4" s="40"/>
      <c r="BB4" s="40"/>
      <c r="BC4" s="40"/>
      <c r="BD4" s="40"/>
      <c r="BE4" s="40"/>
      <c r="BF4" s="40"/>
    </row>
    <row r="5" spans="1:96" s="2" customFormat="1" x14ac:dyDescent="0.35">
      <c r="A5" s="6">
        <v>2001</v>
      </c>
      <c r="B5" s="16">
        <v>76.7</v>
      </c>
      <c r="C5" s="16">
        <v>36.9</v>
      </c>
      <c r="D5" s="16">
        <v>25.7</v>
      </c>
      <c r="E5" s="40">
        <v>4.75</v>
      </c>
      <c r="F5" s="40">
        <v>4.97</v>
      </c>
      <c r="G5" s="40">
        <v>4.8499999999999996</v>
      </c>
      <c r="H5" s="40">
        <v>3.55</v>
      </c>
      <c r="I5" s="40">
        <v>4.59</v>
      </c>
      <c r="J5" s="40">
        <v>5.3</v>
      </c>
      <c r="K5" s="40">
        <v>3.99</v>
      </c>
      <c r="L5" s="40">
        <v>4.37</v>
      </c>
      <c r="M5" s="40">
        <v>4.83</v>
      </c>
      <c r="N5" s="40">
        <v>5.04</v>
      </c>
      <c r="O5" s="40"/>
      <c r="P5" s="40">
        <v>4.22</v>
      </c>
      <c r="Q5" s="15">
        <v>54</v>
      </c>
      <c r="R5" s="15">
        <v>88</v>
      </c>
      <c r="S5" s="15">
        <v>147</v>
      </c>
      <c r="T5" s="15">
        <v>228</v>
      </c>
      <c r="U5" s="15">
        <v>121</v>
      </c>
      <c r="V5" s="15">
        <v>87</v>
      </c>
      <c r="W5" s="15">
        <v>154</v>
      </c>
      <c r="X5" s="15">
        <v>195</v>
      </c>
      <c r="Y5" s="15">
        <v>786</v>
      </c>
      <c r="Z5" s="15">
        <v>71</v>
      </c>
      <c r="AA5" s="15">
        <v>102</v>
      </c>
      <c r="AB5" s="15">
        <v>144</v>
      </c>
      <c r="AC5" s="15">
        <v>247</v>
      </c>
      <c r="AD5" s="15">
        <v>113</v>
      </c>
      <c r="AE5" s="15">
        <v>108</v>
      </c>
      <c r="AF5" s="15">
        <v>163</v>
      </c>
      <c r="AG5" s="15">
        <v>229</v>
      </c>
      <c r="AH5" s="15">
        <v>838</v>
      </c>
      <c r="AI5" s="40"/>
      <c r="AJ5" s="40"/>
      <c r="AK5" s="40"/>
      <c r="AL5" s="40"/>
      <c r="AM5" s="40"/>
      <c r="AN5" s="40"/>
      <c r="AO5" s="40"/>
      <c r="AP5" s="40"/>
      <c r="AQ5" s="40"/>
      <c r="AR5" s="40"/>
      <c r="AS5" s="40"/>
      <c r="AT5" s="40"/>
      <c r="AU5" s="40"/>
      <c r="AV5" s="40"/>
      <c r="AW5" s="40"/>
      <c r="AX5" s="40"/>
      <c r="AY5" s="40"/>
      <c r="AZ5" s="40"/>
      <c r="BA5" s="40"/>
      <c r="BB5" s="40"/>
      <c r="BC5" s="40"/>
      <c r="BD5" s="40"/>
      <c r="BE5" s="40"/>
      <c r="BF5" s="40"/>
    </row>
    <row r="6" spans="1:96" s="2" customFormat="1" x14ac:dyDescent="0.35">
      <c r="A6" s="6">
        <v>2002</v>
      </c>
      <c r="B6" s="16">
        <v>63.5</v>
      </c>
      <c r="C6" s="16">
        <v>30.7</v>
      </c>
      <c r="D6" s="16">
        <v>27.3</v>
      </c>
      <c r="E6" s="40">
        <v>4.09</v>
      </c>
      <c r="F6" s="40">
        <v>4.78</v>
      </c>
      <c r="G6" s="40">
        <v>4.8499999999999996</v>
      </c>
      <c r="H6" s="40">
        <v>2</v>
      </c>
      <c r="I6" s="40">
        <v>3.82</v>
      </c>
      <c r="J6" s="40">
        <v>4.97</v>
      </c>
      <c r="K6" s="40">
        <v>3.39</v>
      </c>
      <c r="L6" s="40">
        <v>4.2699999999999996</v>
      </c>
      <c r="M6" s="40">
        <v>4.82</v>
      </c>
      <c r="N6" s="40">
        <v>3.92</v>
      </c>
      <c r="O6" s="40"/>
      <c r="P6" s="40">
        <v>3.3</v>
      </c>
      <c r="Q6" s="15">
        <v>53</v>
      </c>
      <c r="R6" s="15">
        <v>77</v>
      </c>
      <c r="S6" s="15">
        <v>138</v>
      </c>
      <c r="T6" s="15">
        <v>225</v>
      </c>
      <c r="U6" s="15">
        <v>90</v>
      </c>
      <c r="V6" s="15">
        <v>68</v>
      </c>
      <c r="W6" s="15">
        <v>111</v>
      </c>
      <c r="X6" s="15">
        <v>212</v>
      </c>
      <c r="Y6" s="15">
        <v>815</v>
      </c>
      <c r="Z6" s="15">
        <v>87</v>
      </c>
      <c r="AA6" s="15">
        <v>102</v>
      </c>
      <c r="AB6" s="15">
        <v>156</v>
      </c>
      <c r="AC6" s="15">
        <v>307</v>
      </c>
      <c r="AD6" s="15">
        <v>108</v>
      </c>
      <c r="AE6" s="15">
        <v>87</v>
      </c>
      <c r="AF6" s="15">
        <v>142</v>
      </c>
      <c r="AG6" s="15">
        <v>276</v>
      </c>
      <c r="AH6" s="15">
        <v>869</v>
      </c>
      <c r="AI6" s="40"/>
      <c r="AJ6" s="40"/>
      <c r="AK6" s="40"/>
      <c r="AL6" s="40"/>
      <c r="AM6" s="40"/>
      <c r="AN6" s="40"/>
      <c r="AO6" s="40"/>
      <c r="AP6" s="40"/>
      <c r="AQ6" s="40"/>
      <c r="AR6" s="40"/>
      <c r="AS6" s="40"/>
      <c r="AT6" s="40"/>
      <c r="AU6" s="40"/>
      <c r="AV6" s="40"/>
      <c r="AW6" s="40"/>
      <c r="AX6" s="40"/>
      <c r="AY6" s="40"/>
      <c r="AZ6" s="40"/>
      <c r="BA6" s="40"/>
      <c r="BB6" s="40"/>
      <c r="BC6" s="40"/>
      <c r="BD6" s="40"/>
      <c r="BE6" s="40"/>
      <c r="BF6" s="40"/>
    </row>
    <row r="7" spans="1:96" s="2" customFormat="1" x14ac:dyDescent="0.35">
      <c r="A7" s="6">
        <v>2003</v>
      </c>
      <c r="B7" s="16">
        <v>56.6</v>
      </c>
      <c r="C7" s="16">
        <v>30.1</v>
      </c>
      <c r="D7" s="16">
        <v>22</v>
      </c>
      <c r="E7" s="40">
        <v>3.6</v>
      </c>
      <c r="F7" s="40">
        <v>4.2300000000000004</v>
      </c>
      <c r="G7" s="40">
        <v>4.5199999999999996</v>
      </c>
      <c r="H7" s="40">
        <v>1.23</v>
      </c>
      <c r="I7" s="40">
        <v>2.9</v>
      </c>
      <c r="J7" s="40">
        <v>4.3</v>
      </c>
      <c r="K7" s="40">
        <v>2.27</v>
      </c>
      <c r="L7" s="40">
        <v>3.35</v>
      </c>
      <c r="M7" s="40">
        <v>4.2</v>
      </c>
      <c r="N7" s="40">
        <v>3.61</v>
      </c>
      <c r="O7" s="40"/>
      <c r="P7" s="40">
        <v>2.3199999999999998</v>
      </c>
      <c r="Q7" s="15">
        <v>41</v>
      </c>
      <c r="R7" s="15">
        <v>69</v>
      </c>
      <c r="S7" s="15">
        <v>106</v>
      </c>
      <c r="T7" s="15">
        <v>242</v>
      </c>
      <c r="U7" s="15">
        <v>67</v>
      </c>
      <c r="V7" s="15">
        <v>47</v>
      </c>
      <c r="W7" s="15">
        <v>90</v>
      </c>
      <c r="X7" s="15">
        <v>158</v>
      </c>
      <c r="Y7" s="15">
        <v>656</v>
      </c>
      <c r="Z7" s="15">
        <v>68</v>
      </c>
      <c r="AA7" s="15">
        <v>61</v>
      </c>
      <c r="AB7" s="15">
        <v>87</v>
      </c>
      <c r="AC7" s="15">
        <v>222</v>
      </c>
      <c r="AD7" s="15">
        <v>105</v>
      </c>
      <c r="AE7" s="15">
        <v>49</v>
      </c>
      <c r="AF7" s="15">
        <v>93</v>
      </c>
      <c r="AG7" s="15">
        <v>182</v>
      </c>
      <c r="AH7" s="15">
        <v>626</v>
      </c>
      <c r="AI7" s="40"/>
      <c r="AJ7" s="40"/>
      <c r="AK7" s="40"/>
      <c r="AL7" s="40"/>
      <c r="AM7" s="40"/>
      <c r="AN7" s="40"/>
      <c r="AO7" s="40"/>
      <c r="AP7" s="40"/>
      <c r="AQ7" s="40"/>
      <c r="AR7" s="40"/>
      <c r="AS7" s="40"/>
      <c r="AT7" s="40"/>
      <c r="AU7" s="40"/>
      <c r="AV7" s="40"/>
      <c r="AW7" s="40"/>
      <c r="AX7" s="40"/>
      <c r="AY7" s="40"/>
      <c r="AZ7" s="40"/>
      <c r="BA7" s="40"/>
      <c r="BB7" s="40"/>
      <c r="BC7" s="40"/>
      <c r="BD7" s="40"/>
      <c r="BE7" s="40"/>
      <c r="BF7" s="40"/>
    </row>
    <row r="8" spans="1:96" s="2" customFormat="1" x14ac:dyDescent="0.35">
      <c r="A8" s="6">
        <v>2004</v>
      </c>
      <c r="B8" s="16">
        <v>64.400000000000006</v>
      </c>
      <c r="C8" s="16">
        <v>35.200000000000003</v>
      </c>
      <c r="D8" s="16">
        <v>15.5</v>
      </c>
      <c r="E8" s="40">
        <v>4.53</v>
      </c>
      <c r="F8" s="40">
        <v>4.7699999999999996</v>
      </c>
      <c r="G8" s="40">
        <v>4.83</v>
      </c>
      <c r="H8" s="40">
        <v>1.88</v>
      </c>
      <c r="I8" s="40">
        <v>3.41</v>
      </c>
      <c r="J8" s="40">
        <v>4.51</v>
      </c>
      <c r="K8" s="40">
        <v>2.19</v>
      </c>
      <c r="L8" s="40">
        <v>3.32</v>
      </c>
      <c r="M8" s="40">
        <v>4.1100000000000003</v>
      </c>
      <c r="N8" s="40">
        <v>4.3600000000000003</v>
      </c>
      <c r="O8" s="40"/>
      <c r="P8" s="40">
        <v>2.1</v>
      </c>
      <c r="Q8" s="15">
        <v>41</v>
      </c>
      <c r="R8" s="15">
        <v>66</v>
      </c>
      <c r="S8" s="15">
        <v>86</v>
      </c>
      <c r="T8" s="15">
        <v>135</v>
      </c>
      <c r="U8" s="15">
        <v>59</v>
      </c>
      <c r="V8" s="15">
        <v>48</v>
      </c>
      <c r="W8" s="15">
        <v>74</v>
      </c>
      <c r="X8" s="15">
        <v>117</v>
      </c>
      <c r="Y8" s="15">
        <v>390</v>
      </c>
      <c r="Z8" s="15">
        <v>55</v>
      </c>
      <c r="AA8" s="15">
        <v>53</v>
      </c>
      <c r="AB8" s="15">
        <v>69</v>
      </c>
      <c r="AC8" s="15">
        <v>111</v>
      </c>
      <c r="AD8" s="15">
        <v>80</v>
      </c>
      <c r="AE8" s="15">
        <v>43</v>
      </c>
      <c r="AF8" s="15">
        <v>73</v>
      </c>
      <c r="AG8" s="15">
        <v>131</v>
      </c>
      <c r="AH8" s="15">
        <v>390</v>
      </c>
      <c r="AI8" s="40"/>
      <c r="AJ8" s="40"/>
      <c r="AK8" s="40"/>
      <c r="AL8" s="40"/>
      <c r="AM8" s="40"/>
      <c r="AN8" s="40"/>
      <c r="AO8" s="40"/>
      <c r="AP8" s="40"/>
      <c r="AQ8" s="40"/>
      <c r="AR8" s="40"/>
      <c r="AS8" s="40"/>
      <c r="AT8" s="40"/>
      <c r="AU8" s="40"/>
      <c r="AV8" s="40"/>
      <c r="AW8" s="40"/>
      <c r="AX8" s="40"/>
      <c r="AY8" s="40"/>
      <c r="AZ8" s="40"/>
      <c r="BA8" s="40"/>
      <c r="BB8" s="40"/>
      <c r="BC8" s="40"/>
      <c r="BD8" s="40"/>
      <c r="BE8" s="40"/>
      <c r="BF8" s="40"/>
    </row>
    <row r="9" spans="1:96" s="2" customFormat="1" x14ac:dyDescent="0.35">
      <c r="A9" s="6">
        <v>2005</v>
      </c>
      <c r="B9" s="16">
        <v>74.099999999999994</v>
      </c>
      <c r="C9" s="16">
        <v>37.5</v>
      </c>
      <c r="D9" s="16">
        <v>12.8</v>
      </c>
      <c r="E9" s="40">
        <v>4.4000000000000004</v>
      </c>
      <c r="F9" s="40">
        <v>4.33</v>
      </c>
      <c r="G9" s="40">
        <v>4.37</v>
      </c>
      <c r="H9" s="40">
        <v>3.62</v>
      </c>
      <c r="I9" s="40">
        <v>4.03</v>
      </c>
      <c r="J9" s="40">
        <v>4.37</v>
      </c>
      <c r="K9" s="40">
        <v>2.2599999999999998</v>
      </c>
      <c r="L9" s="40">
        <v>2.85</v>
      </c>
      <c r="M9" s="40">
        <v>3.43</v>
      </c>
      <c r="N9" s="40">
        <v>4.68</v>
      </c>
      <c r="O9" s="40"/>
      <c r="P9" s="40">
        <v>2.17</v>
      </c>
      <c r="Q9" s="15">
        <v>34</v>
      </c>
      <c r="R9" s="15">
        <v>63</v>
      </c>
      <c r="S9" s="15">
        <v>82</v>
      </c>
      <c r="T9" s="15">
        <v>130</v>
      </c>
      <c r="U9" s="15">
        <v>49</v>
      </c>
      <c r="V9" s="15">
        <v>45</v>
      </c>
      <c r="W9" s="15">
        <v>77</v>
      </c>
      <c r="X9" s="15">
        <v>120</v>
      </c>
      <c r="Y9" s="15">
        <v>354</v>
      </c>
      <c r="Z9" s="15">
        <v>53</v>
      </c>
      <c r="AA9" s="15">
        <v>61</v>
      </c>
      <c r="AB9" s="15">
        <v>72</v>
      </c>
      <c r="AC9" s="15">
        <v>127</v>
      </c>
      <c r="AD9" s="15">
        <v>85</v>
      </c>
      <c r="AE9" s="15">
        <v>47</v>
      </c>
      <c r="AF9" s="15">
        <v>78</v>
      </c>
      <c r="AG9" s="15">
        <v>135</v>
      </c>
      <c r="AH9" s="15">
        <v>354</v>
      </c>
      <c r="AI9" s="40"/>
      <c r="AJ9" s="40"/>
      <c r="AK9" s="40"/>
      <c r="AL9" s="40"/>
      <c r="AM9" s="40"/>
      <c r="AN9" s="40"/>
      <c r="AO9" s="40"/>
      <c r="AP9" s="40"/>
      <c r="AQ9" s="40"/>
      <c r="AR9" s="40"/>
      <c r="AS9" s="40"/>
      <c r="AT9" s="40"/>
      <c r="AU9" s="40"/>
      <c r="AV9" s="40"/>
      <c r="AW9" s="40"/>
      <c r="AX9" s="40"/>
      <c r="AY9" s="40"/>
      <c r="AZ9" s="40"/>
      <c r="BA9" s="40"/>
      <c r="BB9" s="40"/>
      <c r="BC9" s="40"/>
      <c r="BD9" s="40"/>
      <c r="BE9" s="40"/>
      <c r="BF9" s="40"/>
    </row>
    <row r="10" spans="1:96" s="2" customFormat="1" x14ac:dyDescent="0.35">
      <c r="A10" s="6">
        <v>2006</v>
      </c>
      <c r="B10" s="16">
        <v>86.4</v>
      </c>
      <c r="C10" s="16">
        <v>41</v>
      </c>
      <c r="D10" s="16">
        <v>12.8</v>
      </c>
      <c r="E10" s="40">
        <v>4.7</v>
      </c>
      <c r="F10" s="40">
        <v>4.58</v>
      </c>
      <c r="G10" s="40">
        <v>4.43</v>
      </c>
      <c r="H10" s="40">
        <v>4.8499999999999996</v>
      </c>
      <c r="I10" s="40">
        <v>4.6900000000000004</v>
      </c>
      <c r="J10" s="40">
        <v>4.82</v>
      </c>
      <c r="K10" s="40">
        <v>3.24</v>
      </c>
      <c r="L10" s="40">
        <v>3.55</v>
      </c>
      <c r="M10" s="40">
        <v>3.74</v>
      </c>
      <c r="N10" s="40">
        <v>4.67</v>
      </c>
      <c r="O10" s="40"/>
      <c r="P10" s="40">
        <v>3.06</v>
      </c>
      <c r="Q10" s="15">
        <v>38</v>
      </c>
      <c r="R10" s="15">
        <v>63</v>
      </c>
      <c r="S10" s="15">
        <v>89</v>
      </c>
      <c r="T10" s="15">
        <v>145</v>
      </c>
      <c r="U10" s="15">
        <v>52</v>
      </c>
      <c r="V10" s="15">
        <v>47</v>
      </c>
      <c r="W10" s="15">
        <v>90</v>
      </c>
      <c r="X10" s="15">
        <v>105</v>
      </c>
      <c r="Y10" s="15">
        <v>291</v>
      </c>
      <c r="Z10" s="15">
        <v>57</v>
      </c>
      <c r="AA10" s="15">
        <v>66</v>
      </c>
      <c r="AB10" s="15">
        <v>82</v>
      </c>
      <c r="AC10" s="15">
        <v>135</v>
      </c>
      <c r="AD10" s="15">
        <v>72</v>
      </c>
      <c r="AE10" s="15">
        <v>58</v>
      </c>
      <c r="AF10" s="15">
        <v>89</v>
      </c>
      <c r="AG10" s="15">
        <v>121</v>
      </c>
      <c r="AH10" s="15">
        <v>326</v>
      </c>
      <c r="AI10" s="40"/>
      <c r="AJ10" s="40"/>
      <c r="AK10" s="40"/>
      <c r="AL10" s="40"/>
      <c r="AM10" s="40"/>
      <c r="AN10" s="40"/>
      <c r="AO10" s="40"/>
      <c r="AP10" s="40"/>
      <c r="AQ10" s="40"/>
      <c r="AR10" s="40"/>
      <c r="AS10" s="40"/>
      <c r="AT10" s="40"/>
      <c r="AU10" s="40"/>
      <c r="AV10" s="40"/>
      <c r="AW10" s="40"/>
      <c r="AX10" s="40"/>
      <c r="AY10" s="40"/>
      <c r="AZ10" s="40"/>
      <c r="BA10" s="40"/>
      <c r="BB10" s="40"/>
      <c r="BC10" s="40"/>
      <c r="BD10" s="40"/>
      <c r="BE10" s="40"/>
      <c r="BF10" s="40"/>
    </row>
    <row r="11" spans="1:96" s="2" customFormat="1" x14ac:dyDescent="0.35">
      <c r="A11" s="6">
        <v>2007</v>
      </c>
      <c r="B11" s="16">
        <v>94.6</v>
      </c>
      <c r="C11" s="16">
        <v>45.9</v>
      </c>
      <c r="D11" s="16">
        <v>17.5</v>
      </c>
      <c r="E11" s="40">
        <v>5.44</v>
      </c>
      <c r="F11" s="40">
        <v>5.08</v>
      </c>
      <c r="G11" s="40">
        <v>4.92</v>
      </c>
      <c r="H11" s="40">
        <v>4.43</v>
      </c>
      <c r="I11" s="40">
        <v>4.38</v>
      </c>
      <c r="J11" s="40">
        <v>4.7</v>
      </c>
      <c r="K11" s="40">
        <v>4.0199999999999996</v>
      </c>
      <c r="L11" s="40">
        <v>4.07</v>
      </c>
      <c r="M11" s="40">
        <v>4.18</v>
      </c>
      <c r="N11" s="40">
        <v>5.58</v>
      </c>
      <c r="O11" s="40"/>
      <c r="P11" s="40">
        <v>4.22</v>
      </c>
      <c r="Q11" s="15">
        <v>53</v>
      </c>
      <c r="R11" s="15">
        <v>95</v>
      </c>
      <c r="S11" s="15">
        <v>132</v>
      </c>
      <c r="T11" s="15">
        <v>207</v>
      </c>
      <c r="U11" s="15">
        <v>68</v>
      </c>
      <c r="V11" s="15">
        <v>68</v>
      </c>
      <c r="W11" s="15">
        <v>101</v>
      </c>
      <c r="X11" s="15">
        <v>115</v>
      </c>
      <c r="Y11" s="15">
        <v>312</v>
      </c>
      <c r="Z11" s="15">
        <v>76</v>
      </c>
      <c r="AA11" s="15">
        <v>98</v>
      </c>
      <c r="AB11" s="15">
        <v>128</v>
      </c>
      <c r="AC11" s="15">
        <v>214</v>
      </c>
      <c r="AD11" s="15">
        <v>81</v>
      </c>
      <c r="AE11" s="15">
        <v>83</v>
      </c>
      <c r="AF11" s="15">
        <v>106</v>
      </c>
      <c r="AG11" s="15">
        <v>145</v>
      </c>
      <c r="AH11" s="15">
        <v>361</v>
      </c>
      <c r="AI11" s="40"/>
      <c r="AJ11" s="40"/>
      <c r="AK11" s="40"/>
      <c r="AL11" s="40"/>
      <c r="AM11" s="40"/>
      <c r="AN11" s="40"/>
      <c r="AO11" s="40"/>
      <c r="AP11" s="40"/>
      <c r="AQ11" s="40"/>
      <c r="AR11" s="40"/>
      <c r="AS11" s="40"/>
      <c r="AT11" s="40"/>
      <c r="AU11" s="40"/>
      <c r="AV11" s="40"/>
      <c r="AW11" s="40"/>
      <c r="AX11" s="40"/>
      <c r="AY11" s="40"/>
      <c r="AZ11" s="40"/>
      <c r="BA11" s="40"/>
      <c r="BB11" s="40"/>
      <c r="BC11" s="40"/>
      <c r="BD11" s="40"/>
      <c r="BE11" s="40"/>
      <c r="BF11" s="40"/>
    </row>
    <row r="12" spans="1:96" s="2" customFormat="1" x14ac:dyDescent="0.35">
      <c r="A12" s="6">
        <v>2008</v>
      </c>
      <c r="B12" s="16">
        <v>77.900000000000006</v>
      </c>
      <c r="C12" s="16">
        <v>37.799999999999997</v>
      </c>
      <c r="D12" s="16">
        <v>32.700000000000003</v>
      </c>
      <c r="E12" s="40">
        <v>4.09</v>
      </c>
      <c r="F12" s="40">
        <v>4.2699999999999996</v>
      </c>
      <c r="G12" s="40">
        <v>4.58</v>
      </c>
      <c r="H12" s="40">
        <v>1.74</v>
      </c>
      <c r="I12" s="40">
        <v>2.83</v>
      </c>
      <c r="J12" s="40">
        <v>4.01</v>
      </c>
      <c r="K12" s="40">
        <v>3.55</v>
      </c>
      <c r="L12" s="40">
        <v>3.7</v>
      </c>
      <c r="M12" s="40">
        <v>4.09</v>
      </c>
      <c r="N12" s="40">
        <v>4.59</v>
      </c>
      <c r="O12" s="40"/>
      <c r="P12" s="40">
        <v>4.46</v>
      </c>
      <c r="Q12" s="15">
        <v>148</v>
      </c>
      <c r="R12" s="15">
        <v>255</v>
      </c>
      <c r="S12" s="15">
        <v>353</v>
      </c>
      <c r="T12" s="15">
        <v>546</v>
      </c>
      <c r="U12" s="15">
        <v>124</v>
      </c>
      <c r="V12" s="15">
        <v>121</v>
      </c>
      <c r="W12" s="15">
        <v>221</v>
      </c>
      <c r="X12" s="15">
        <v>318</v>
      </c>
      <c r="Y12" s="15">
        <v>1069</v>
      </c>
      <c r="Z12" s="15">
        <v>228</v>
      </c>
      <c r="AA12" s="15">
        <v>310</v>
      </c>
      <c r="AB12" s="15">
        <v>450</v>
      </c>
      <c r="AC12" s="15">
        <v>662</v>
      </c>
      <c r="AD12" s="15">
        <v>157</v>
      </c>
      <c r="AE12" s="15">
        <v>172</v>
      </c>
      <c r="AF12" s="15">
        <v>267</v>
      </c>
      <c r="AG12" s="15">
        <v>382</v>
      </c>
      <c r="AH12" s="15">
        <v>1006</v>
      </c>
      <c r="AI12" s="40"/>
      <c r="AJ12" s="40"/>
      <c r="AK12" s="40"/>
      <c r="AL12" s="40"/>
      <c r="AM12" s="40"/>
      <c r="AN12" s="40"/>
      <c r="AO12" s="40"/>
      <c r="AP12" s="40"/>
      <c r="AQ12" s="40"/>
      <c r="AR12" s="40"/>
      <c r="AS12" s="40"/>
      <c r="AT12" s="40"/>
      <c r="AU12" s="40"/>
      <c r="AV12" s="40"/>
      <c r="AW12" s="40"/>
      <c r="AX12" s="40"/>
      <c r="AY12" s="40"/>
      <c r="AZ12" s="40"/>
      <c r="BA12" s="40"/>
      <c r="BB12" s="40"/>
      <c r="BC12" s="40"/>
      <c r="BD12" s="40"/>
      <c r="BE12" s="40"/>
      <c r="BF12" s="40"/>
    </row>
    <row r="13" spans="1:96" s="2" customFormat="1" x14ac:dyDescent="0.35">
      <c r="A13" s="6">
        <v>2009</v>
      </c>
      <c r="B13" s="16">
        <v>66.599999999999994</v>
      </c>
      <c r="C13" s="16">
        <v>29.5</v>
      </c>
      <c r="D13" s="16">
        <v>31.5</v>
      </c>
      <c r="E13" s="40">
        <v>0.73</v>
      </c>
      <c r="F13" s="40">
        <v>2.76</v>
      </c>
      <c r="G13" s="40">
        <v>3.74</v>
      </c>
      <c r="H13" s="40">
        <v>0.49</v>
      </c>
      <c r="I13" s="40">
        <v>2.2400000000000002</v>
      </c>
      <c r="J13" s="40">
        <v>3.7</v>
      </c>
      <c r="K13" s="40">
        <v>0.92</v>
      </c>
      <c r="L13" s="40">
        <v>2.5099999999999998</v>
      </c>
      <c r="M13" s="40">
        <v>3.47</v>
      </c>
      <c r="N13" s="40">
        <v>0.55000000000000004</v>
      </c>
      <c r="O13" s="40"/>
      <c r="P13" s="40">
        <v>1.1599999999999999</v>
      </c>
      <c r="Q13" s="15">
        <v>143</v>
      </c>
      <c r="R13" s="15">
        <v>302</v>
      </c>
      <c r="S13" s="15">
        <v>526</v>
      </c>
      <c r="T13" s="15">
        <v>882</v>
      </c>
      <c r="U13" s="15">
        <v>142</v>
      </c>
      <c r="V13" s="15">
        <v>129</v>
      </c>
      <c r="W13" s="15">
        <v>229</v>
      </c>
      <c r="X13" s="15">
        <v>390</v>
      </c>
      <c r="Y13" s="15">
        <v>1525</v>
      </c>
      <c r="Z13" s="15">
        <v>247</v>
      </c>
      <c r="AA13" s="15">
        <v>291</v>
      </c>
      <c r="AB13" s="15">
        <v>435</v>
      </c>
      <c r="AC13" s="15">
        <v>893</v>
      </c>
      <c r="AD13" s="15">
        <v>111</v>
      </c>
      <c r="AE13" s="15">
        <v>139</v>
      </c>
      <c r="AF13" s="15">
        <v>224</v>
      </c>
      <c r="AG13" s="15">
        <v>398</v>
      </c>
      <c r="AH13" s="15">
        <v>1145</v>
      </c>
      <c r="AI13" s="40">
        <v>0.66</v>
      </c>
      <c r="AJ13" s="40">
        <v>2.77</v>
      </c>
      <c r="AK13" s="40">
        <v>3.57</v>
      </c>
      <c r="AL13" s="40">
        <v>3.92</v>
      </c>
      <c r="AM13" s="40"/>
      <c r="AN13" s="40"/>
      <c r="AO13" s="40"/>
      <c r="AP13" s="40"/>
      <c r="AQ13" s="40">
        <v>0.83</v>
      </c>
      <c r="AR13" s="40">
        <v>2.37</v>
      </c>
      <c r="AS13" s="40">
        <v>3.25</v>
      </c>
      <c r="AT13" s="40">
        <v>3.79</v>
      </c>
      <c r="AU13" s="40"/>
      <c r="AV13" s="40"/>
      <c r="AW13" s="40"/>
      <c r="AX13" s="40"/>
      <c r="AY13" s="40"/>
      <c r="AZ13" s="40"/>
      <c r="BA13" s="40"/>
      <c r="BB13" s="40"/>
      <c r="BC13" s="40"/>
      <c r="BD13" s="40"/>
      <c r="BE13" s="40"/>
      <c r="BF13" s="40"/>
    </row>
    <row r="14" spans="1:96" s="2" customFormat="1" x14ac:dyDescent="0.35">
      <c r="A14" s="6">
        <v>2010</v>
      </c>
      <c r="B14" s="16">
        <v>80.599999999999994</v>
      </c>
      <c r="C14" s="16">
        <v>35.1</v>
      </c>
      <c r="D14" s="16">
        <v>22.5</v>
      </c>
      <c r="E14" s="40">
        <v>0.65</v>
      </c>
      <c r="F14" s="40">
        <v>2.39</v>
      </c>
      <c r="G14" s="40">
        <v>3.74</v>
      </c>
      <c r="H14" s="40">
        <v>0.33</v>
      </c>
      <c r="I14" s="40">
        <v>1.96</v>
      </c>
      <c r="J14" s="40">
        <v>3.44</v>
      </c>
      <c r="K14" s="40">
        <v>0.57999999999999996</v>
      </c>
      <c r="L14" s="40">
        <v>1.89</v>
      </c>
      <c r="M14" s="40">
        <v>2.9</v>
      </c>
      <c r="N14" s="40">
        <v>0.49</v>
      </c>
      <c r="O14" s="40"/>
      <c r="P14" s="40">
        <v>0.77</v>
      </c>
      <c r="Q14" s="15">
        <v>67</v>
      </c>
      <c r="R14" s="15">
        <v>180</v>
      </c>
      <c r="S14" s="15">
        <v>279</v>
      </c>
      <c r="T14" s="15">
        <v>365</v>
      </c>
      <c r="U14" s="15">
        <v>112</v>
      </c>
      <c r="V14" s="15">
        <v>90</v>
      </c>
      <c r="W14" s="15">
        <v>130</v>
      </c>
      <c r="X14" s="15">
        <v>195</v>
      </c>
      <c r="Y14" s="15">
        <v>583</v>
      </c>
      <c r="Z14" s="15">
        <v>94</v>
      </c>
      <c r="AA14" s="15">
        <v>137</v>
      </c>
      <c r="AB14" s="15">
        <v>221</v>
      </c>
      <c r="AC14" s="15">
        <v>344</v>
      </c>
      <c r="AD14" s="15">
        <v>57</v>
      </c>
      <c r="AE14" s="15">
        <v>80</v>
      </c>
      <c r="AF14" s="15">
        <v>116</v>
      </c>
      <c r="AG14" s="15">
        <v>201</v>
      </c>
      <c r="AH14" s="15">
        <v>617</v>
      </c>
      <c r="AI14" s="40">
        <v>0.6</v>
      </c>
      <c r="AJ14" s="40">
        <v>2.1</v>
      </c>
      <c r="AK14" s="40">
        <v>3.18</v>
      </c>
      <c r="AL14" s="40">
        <v>3.81</v>
      </c>
      <c r="AM14" s="40"/>
      <c r="AN14" s="40"/>
      <c r="AO14" s="40"/>
      <c r="AP14" s="40"/>
      <c r="AQ14" s="40">
        <v>0.69</v>
      </c>
      <c r="AR14" s="40">
        <v>1.78</v>
      </c>
      <c r="AS14" s="40">
        <v>2.68</v>
      </c>
      <c r="AT14" s="40">
        <v>3.24</v>
      </c>
      <c r="AU14" s="40"/>
      <c r="AV14" s="40"/>
      <c r="AW14" s="40"/>
      <c r="AX14" s="40"/>
      <c r="AY14" s="40"/>
      <c r="AZ14" s="40"/>
      <c r="BA14" s="40"/>
      <c r="BB14" s="40"/>
      <c r="BC14" s="40"/>
      <c r="BD14" s="40"/>
      <c r="BE14" s="40"/>
      <c r="BF14" s="40"/>
    </row>
    <row r="15" spans="1:96" s="2" customFormat="1" x14ac:dyDescent="0.35">
      <c r="A15" s="6">
        <v>2011</v>
      </c>
      <c r="B15" s="16">
        <v>84.3</v>
      </c>
      <c r="C15" s="16">
        <v>39.799999999999997</v>
      </c>
      <c r="D15" s="16">
        <v>24.2</v>
      </c>
      <c r="E15" s="40">
        <v>0.67</v>
      </c>
      <c r="F15" s="40">
        <v>1.95</v>
      </c>
      <c r="G15" s="40">
        <v>3.22</v>
      </c>
      <c r="H15" s="40">
        <v>0.19</v>
      </c>
      <c r="I15" s="40">
        <v>1.52</v>
      </c>
      <c r="J15" s="40">
        <v>2.94</v>
      </c>
      <c r="K15" s="40">
        <v>0.85</v>
      </c>
      <c r="L15" s="40">
        <v>1.89</v>
      </c>
      <c r="M15" s="40">
        <v>2.75</v>
      </c>
      <c r="N15" s="40">
        <v>0.53</v>
      </c>
      <c r="O15" s="40"/>
      <c r="P15" s="40">
        <v>1.35</v>
      </c>
      <c r="Q15" s="15">
        <v>93</v>
      </c>
      <c r="R15" s="15">
        <v>229</v>
      </c>
      <c r="S15" s="15">
        <v>347</v>
      </c>
      <c r="T15" s="15">
        <v>451</v>
      </c>
      <c r="U15" s="15">
        <v>82</v>
      </c>
      <c r="V15" s="15">
        <v>111</v>
      </c>
      <c r="W15" s="15">
        <v>148</v>
      </c>
      <c r="X15" s="15">
        <v>228</v>
      </c>
      <c r="Y15" s="15">
        <v>685</v>
      </c>
      <c r="Z15" s="15">
        <v>97</v>
      </c>
      <c r="AA15" s="15">
        <v>164</v>
      </c>
      <c r="AB15" s="15">
        <v>252</v>
      </c>
      <c r="AC15" s="15">
        <v>332</v>
      </c>
      <c r="AD15" s="15">
        <v>58</v>
      </c>
      <c r="AE15" s="15">
        <v>85</v>
      </c>
      <c r="AF15" s="15">
        <v>119</v>
      </c>
      <c r="AG15" s="15">
        <v>208</v>
      </c>
      <c r="AH15" s="15">
        <v>597</v>
      </c>
      <c r="AI15" s="40">
        <v>0.63</v>
      </c>
      <c r="AJ15" s="40">
        <v>1.72</v>
      </c>
      <c r="AK15" s="40">
        <v>2.82</v>
      </c>
      <c r="AL15" s="40">
        <v>3.55</v>
      </c>
      <c r="AM15" s="40"/>
      <c r="AN15" s="40"/>
      <c r="AO15" s="40"/>
      <c r="AP15" s="40"/>
      <c r="AQ15" s="40">
        <v>1.04</v>
      </c>
      <c r="AR15" s="40">
        <v>1.97</v>
      </c>
      <c r="AS15" s="40">
        <v>2.73</v>
      </c>
      <c r="AT15" s="40">
        <v>3.23</v>
      </c>
      <c r="AU15" s="40"/>
      <c r="AV15" s="40"/>
      <c r="AW15" s="40"/>
      <c r="AX15" s="40"/>
      <c r="AY15" s="40"/>
      <c r="AZ15" s="40"/>
      <c r="BA15" s="40"/>
      <c r="BB15" s="40"/>
      <c r="BC15" s="40"/>
      <c r="BD15" s="40"/>
      <c r="BE15" s="40"/>
      <c r="BF15" s="40"/>
    </row>
    <row r="16" spans="1:96" s="2" customFormat="1" x14ac:dyDescent="0.35">
      <c r="A16" s="6">
        <v>2012</v>
      </c>
      <c r="B16" s="16">
        <v>85.4</v>
      </c>
      <c r="C16" s="16">
        <v>43.1</v>
      </c>
      <c r="D16" s="16">
        <v>17.8</v>
      </c>
      <c r="E16" s="40">
        <v>0.35</v>
      </c>
      <c r="F16" s="40">
        <v>0.87</v>
      </c>
      <c r="G16" s="40">
        <v>1.96</v>
      </c>
      <c r="H16" s="40">
        <v>0.18</v>
      </c>
      <c r="I16" s="40">
        <v>0.8</v>
      </c>
      <c r="J16" s="40">
        <v>1.84</v>
      </c>
      <c r="K16" s="40">
        <v>0</v>
      </c>
      <c r="L16" s="40">
        <v>0.63</v>
      </c>
      <c r="M16" s="40">
        <v>1.67</v>
      </c>
      <c r="N16" s="40">
        <v>0.47</v>
      </c>
      <c r="O16" s="40"/>
      <c r="P16" s="40">
        <v>0.51</v>
      </c>
      <c r="Q16" s="15">
        <v>116</v>
      </c>
      <c r="R16" s="15">
        <v>184</v>
      </c>
      <c r="S16" s="15">
        <v>305</v>
      </c>
      <c r="T16" s="15">
        <v>539</v>
      </c>
      <c r="U16" s="15">
        <v>74</v>
      </c>
      <c r="V16" s="15">
        <v>123</v>
      </c>
      <c r="W16" s="15">
        <v>156</v>
      </c>
      <c r="X16" s="15">
        <v>263</v>
      </c>
      <c r="Y16" s="15">
        <v>743</v>
      </c>
      <c r="Z16" s="15">
        <v>91</v>
      </c>
      <c r="AA16" s="15">
        <v>141</v>
      </c>
      <c r="AB16" s="15">
        <v>227</v>
      </c>
      <c r="AC16" s="15">
        <v>343</v>
      </c>
      <c r="AD16" s="15">
        <v>57</v>
      </c>
      <c r="AE16" s="15">
        <v>89</v>
      </c>
      <c r="AF16" s="15">
        <v>119</v>
      </c>
      <c r="AG16" s="15">
        <v>223</v>
      </c>
      <c r="AH16" s="15">
        <v>595</v>
      </c>
      <c r="AI16" s="40">
        <v>0.4</v>
      </c>
      <c r="AJ16" s="40">
        <v>0.8</v>
      </c>
      <c r="AK16" s="40">
        <v>1.78</v>
      </c>
      <c r="AL16" s="40">
        <v>2.71</v>
      </c>
      <c r="AM16" s="40"/>
      <c r="AN16" s="40"/>
      <c r="AO16" s="40"/>
      <c r="AP16" s="40"/>
      <c r="AQ16" s="40">
        <v>0.19</v>
      </c>
      <c r="AR16" s="40">
        <v>0.77</v>
      </c>
      <c r="AS16" s="40">
        <v>1.6</v>
      </c>
      <c r="AT16" s="40">
        <v>2.17</v>
      </c>
      <c r="AU16" s="40"/>
      <c r="AV16" s="40"/>
      <c r="AW16" s="40"/>
      <c r="AX16" s="40"/>
      <c r="AY16" s="40"/>
      <c r="AZ16" s="40"/>
      <c r="BA16" s="40"/>
      <c r="BB16" s="40"/>
      <c r="BC16" s="40"/>
      <c r="BD16" s="40"/>
      <c r="BE16" s="40"/>
      <c r="BF16" s="40"/>
    </row>
    <row r="17" spans="1:58" s="2" customFormat="1" x14ac:dyDescent="0.35">
      <c r="A17" s="6">
        <v>2013</v>
      </c>
      <c r="B17" s="16">
        <v>98</v>
      </c>
      <c r="C17" s="16">
        <v>51.4</v>
      </c>
      <c r="D17" s="16">
        <v>14.2</v>
      </c>
      <c r="E17" s="40">
        <v>0.28999999999999998</v>
      </c>
      <c r="F17" s="40">
        <v>1.28</v>
      </c>
      <c r="G17" s="40">
        <v>2.4700000000000002</v>
      </c>
      <c r="H17" s="40">
        <v>0.13</v>
      </c>
      <c r="I17" s="40">
        <v>1.18</v>
      </c>
      <c r="J17" s="40">
        <v>2.4300000000000002</v>
      </c>
      <c r="K17" s="40">
        <v>0.08</v>
      </c>
      <c r="L17" s="40">
        <v>0.63</v>
      </c>
      <c r="M17" s="40">
        <v>1.7</v>
      </c>
      <c r="N17" s="40">
        <v>0.43</v>
      </c>
      <c r="O17" s="40"/>
      <c r="P17" s="40">
        <v>0.21</v>
      </c>
      <c r="Q17" s="15">
        <v>71</v>
      </c>
      <c r="R17" s="15">
        <v>109</v>
      </c>
      <c r="S17" s="15">
        <v>160</v>
      </c>
      <c r="T17" s="15">
        <v>304</v>
      </c>
      <c r="U17" s="15">
        <v>57</v>
      </c>
      <c r="V17" s="15">
        <v>80</v>
      </c>
      <c r="W17" s="15">
        <v>112</v>
      </c>
      <c r="X17" s="15">
        <v>191</v>
      </c>
      <c r="Y17" s="15">
        <v>479</v>
      </c>
      <c r="Z17" s="15">
        <v>84</v>
      </c>
      <c r="AA17" s="15">
        <v>91</v>
      </c>
      <c r="AB17" s="15">
        <v>127</v>
      </c>
      <c r="AC17" s="15">
        <v>241</v>
      </c>
      <c r="AD17" s="15">
        <v>64</v>
      </c>
      <c r="AE17" s="15">
        <v>79</v>
      </c>
      <c r="AF17" s="15">
        <v>105</v>
      </c>
      <c r="AG17" s="15">
        <v>188</v>
      </c>
      <c r="AH17" s="15">
        <v>462</v>
      </c>
      <c r="AI17" s="40">
        <v>0.4</v>
      </c>
      <c r="AJ17" s="40">
        <v>1.1000000000000001</v>
      </c>
      <c r="AK17" s="40">
        <v>2.11</v>
      </c>
      <c r="AL17" s="40">
        <v>2.97</v>
      </c>
      <c r="AM17" s="40"/>
      <c r="AN17" s="40"/>
      <c r="AO17" s="40"/>
      <c r="AP17" s="40"/>
      <c r="AQ17" s="40">
        <v>0.13</v>
      </c>
      <c r="AR17" s="40">
        <v>0.77</v>
      </c>
      <c r="AS17" s="40">
        <v>1.62</v>
      </c>
      <c r="AT17" s="40">
        <v>2.34</v>
      </c>
      <c r="AU17" s="40"/>
      <c r="AV17" s="40"/>
      <c r="AW17" s="40"/>
      <c r="AX17" s="40"/>
      <c r="AY17" s="40"/>
      <c r="AZ17" s="40"/>
      <c r="BA17" s="40"/>
      <c r="BB17" s="40"/>
      <c r="BC17" s="40"/>
      <c r="BD17" s="40"/>
      <c r="BE17" s="40"/>
      <c r="BF17" s="40"/>
    </row>
    <row r="18" spans="1:58" s="2" customFormat="1" x14ac:dyDescent="0.35">
      <c r="A18" s="6">
        <v>2014</v>
      </c>
      <c r="B18" s="16">
        <v>102.3</v>
      </c>
      <c r="C18" s="16">
        <v>60.4</v>
      </c>
      <c r="D18" s="16">
        <v>14.2</v>
      </c>
      <c r="E18" s="40">
        <v>0.43</v>
      </c>
      <c r="F18" s="40">
        <v>1.76</v>
      </c>
      <c r="G18" s="40">
        <v>2.61</v>
      </c>
      <c r="H18" s="40">
        <v>0.12</v>
      </c>
      <c r="I18" s="40">
        <v>1.63</v>
      </c>
      <c r="J18" s="40">
        <v>2.66</v>
      </c>
      <c r="K18" s="40">
        <v>0.03</v>
      </c>
      <c r="L18" s="40">
        <v>0.37</v>
      </c>
      <c r="M18" s="40">
        <v>1.3</v>
      </c>
      <c r="N18" s="40">
        <v>0.43</v>
      </c>
      <c r="O18" s="40"/>
      <c r="P18" s="40">
        <v>0.18</v>
      </c>
      <c r="Q18" s="15">
        <v>58</v>
      </c>
      <c r="R18" s="15">
        <v>81</v>
      </c>
      <c r="S18" s="15">
        <v>131</v>
      </c>
      <c r="T18" s="15">
        <v>225</v>
      </c>
      <c r="U18" s="15">
        <v>46</v>
      </c>
      <c r="V18" s="15">
        <v>72</v>
      </c>
      <c r="W18" s="15">
        <v>99</v>
      </c>
      <c r="X18" s="15">
        <v>153</v>
      </c>
      <c r="Y18" s="15">
        <v>376</v>
      </c>
      <c r="Z18" s="15">
        <v>71</v>
      </c>
      <c r="AA18" s="15">
        <v>66</v>
      </c>
      <c r="AB18" s="15">
        <v>94</v>
      </c>
      <c r="AC18" s="15">
        <v>191</v>
      </c>
      <c r="AD18" s="15">
        <v>55</v>
      </c>
      <c r="AE18" s="15">
        <v>71</v>
      </c>
      <c r="AF18" s="15">
        <v>87</v>
      </c>
      <c r="AG18" s="15">
        <v>157</v>
      </c>
      <c r="AH18" s="15">
        <v>404</v>
      </c>
      <c r="AI18" s="40">
        <v>0.56000000000000005</v>
      </c>
      <c r="AJ18" s="40">
        <v>1.62</v>
      </c>
      <c r="AK18" s="40">
        <v>2.2400000000000002</v>
      </c>
      <c r="AL18" s="40">
        <v>2.78</v>
      </c>
      <c r="AM18" s="40"/>
      <c r="AN18" s="40"/>
      <c r="AO18" s="40"/>
      <c r="AP18" s="40"/>
      <c r="AQ18" s="40">
        <v>0.05</v>
      </c>
      <c r="AR18" s="40">
        <v>0.41</v>
      </c>
      <c r="AS18" s="40">
        <v>1.1399999999999999</v>
      </c>
      <c r="AT18" s="40">
        <v>1.9</v>
      </c>
      <c r="AU18" s="40"/>
      <c r="AV18" s="40"/>
      <c r="AW18" s="40"/>
      <c r="AX18" s="40"/>
      <c r="AY18" s="40"/>
      <c r="AZ18" s="40"/>
      <c r="BA18" s="40"/>
      <c r="BB18" s="40"/>
      <c r="BC18" s="40"/>
      <c r="BD18" s="40"/>
      <c r="BE18" s="40"/>
      <c r="BF18" s="40"/>
    </row>
    <row r="19" spans="1:58" s="2" customFormat="1" x14ac:dyDescent="0.35">
      <c r="A19" s="6">
        <v>2015</v>
      </c>
      <c r="B19" s="16">
        <v>102.7</v>
      </c>
      <c r="C19" s="16">
        <v>63.8</v>
      </c>
      <c r="D19" s="16">
        <v>16.7</v>
      </c>
      <c r="E19" s="40">
        <v>0.4</v>
      </c>
      <c r="F19" s="40">
        <v>1.27</v>
      </c>
      <c r="G19" s="40">
        <v>1.9</v>
      </c>
      <c r="H19" s="40">
        <v>0.36</v>
      </c>
      <c r="I19" s="40">
        <v>1.54</v>
      </c>
      <c r="J19" s="40">
        <v>2.23</v>
      </c>
      <c r="K19" s="40">
        <v>-0.28000000000000003</v>
      </c>
      <c r="L19" s="40">
        <v>-0.03</v>
      </c>
      <c r="M19" s="40">
        <v>0.55000000000000004</v>
      </c>
      <c r="N19" s="40">
        <v>0.46</v>
      </c>
      <c r="O19" s="40"/>
      <c r="P19" s="40">
        <v>-0.03</v>
      </c>
      <c r="Q19" s="15">
        <v>55</v>
      </c>
      <c r="R19" s="15">
        <v>95</v>
      </c>
      <c r="S19" s="15">
        <v>148</v>
      </c>
      <c r="T19" s="15">
        <v>224</v>
      </c>
      <c r="U19" s="15">
        <v>53</v>
      </c>
      <c r="V19" s="15">
        <v>91</v>
      </c>
      <c r="W19" s="15">
        <v>117</v>
      </c>
      <c r="X19" s="15">
        <v>169</v>
      </c>
      <c r="Y19" s="15">
        <v>412</v>
      </c>
      <c r="Z19" s="15">
        <v>73</v>
      </c>
      <c r="AA19" s="15">
        <v>81</v>
      </c>
      <c r="AB19" s="15">
        <v>116</v>
      </c>
      <c r="AC19" s="15">
        <v>207</v>
      </c>
      <c r="AD19" s="15">
        <v>75</v>
      </c>
      <c r="AE19" s="15">
        <v>95</v>
      </c>
      <c r="AF19" s="15">
        <v>113</v>
      </c>
      <c r="AG19" s="15">
        <v>208</v>
      </c>
      <c r="AH19" s="15">
        <v>537</v>
      </c>
      <c r="AI19" s="40">
        <v>0.53</v>
      </c>
      <c r="AJ19" s="40">
        <v>1.19</v>
      </c>
      <c r="AK19" s="40">
        <v>1.6</v>
      </c>
      <c r="AL19" s="40">
        <v>1.94</v>
      </c>
      <c r="AM19" s="40"/>
      <c r="AN19" s="40"/>
      <c r="AO19" s="40"/>
      <c r="AP19" s="40"/>
      <c r="AQ19" s="40">
        <v>-0.16</v>
      </c>
      <c r="AR19" s="40">
        <v>0.1</v>
      </c>
      <c r="AS19" s="40">
        <v>0.63</v>
      </c>
      <c r="AT19" s="40">
        <v>1.17</v>
      </c>
      <c r="AU19" s="40">
        <v>0.73</v>
      </c>
      <c r="AV19" s="40">
        <v>1.48</v>
      </c>
      <c r="AW19" s="40">
        <v>1.92</v>
      </c>
      <c r="AX19" s="40">
        <v>2.13</v>
      </c>
      <c r="AY19" s="40"/>
      <c r="AZ19" s="40"/>
      <c r="BA19" s="40"/>
      <c r="BB19" s="40">
        <v>2.52</v>
      </c>
      <c r="BC19" s="40">
        <v>-0.16</v>
      </c>
      <c r="BD19" s="40">
        <v>0.23</v>
      </c>
      <c r="BE19" s="40">
        <v>0.92</v>
      </c>
      <c r="BF19" s="40">
        <v>1.53</v>
      </c>
    </row>
    <row r="20" spans="1:58" s="2" customFormat="1" x14ac:dyDescent="0.35">
      <c r="A20" s="6">
        <v>2016</v>
      </c>
      <c r="B20" s="16">
        <v>101.1</v>
      </c>
      <c r="C20" s="16">
        <v>65.5</v>
      </c>
      <c r="D20" s="16">
        <v>15.8</v>
      </c>
      <c r="E20" s="40">
        <v>0.2</v>
      </c>
      <c r="F20" s="40">
        <v>0.65</v>
      </c>
      <c r="G20" s="40">
        <v>1.3</v>
      </c>
      <c r="H20" s="40">
        <v>0.64</v>
      </c>
      <c r="I20" s="40">
        <v>1.36</v>
      </c>
      <c r="J20" s="40">
        <v>1.9</v>
      </c>
      <c r="K20" s="40">
        <v>-0.63</v>
      </c>
      <c r="L20" s="40">
        <v>-0.43</v>
      </c>
      <c r="M20" s="40">
        <v>0.11</v>
      </c>
      <c r="N20" s="40">
        <v>0.36</v>
      </c>
      <c r="O20" s="40"/>
      <c r="P20" s="40">
        <v>-0.28999999999999998</v>
      </c>
      <c r="Q20" s="15">
        <v>55</v>
      </c>
      <c r="R20" s="15">
        <v>109</v>
      </c>
      <c r="S20" s="15">
        <v>180</v>
      </c>
      <c r="T20" s="15">
        <v>288</v>
      </c>
      <c r="U20" s="15">
        <v>47</v>
      </c>
      <c r="V20" s="15">
        <v>92</v>
      </c>
      <c r="W20" s="15">
        <v>128</v>
      </c>
      <c r="X20" s="15">
        <v>184</v>
      </c>
      <c r="Y20" s="15">
        <v>506</v>
      </c>
      <c r="Z20" s="15">
        <v>73</v>
      </c>
      <c r="AA20" s="15">
        <v>88</v>
      </c>
      <c r="AB20" s="15">
        <v>128</v>
      </c>
      <c r="AC20" s="15">
        <v>221</v>
      </c>
      <c r="AD20" s="15">
        <v>81</v>
      </c>
      <c r="AE20" s="15">
        <v>91</v>
      </c>
      <c r="AF20" s="15">
        <v>115</v>
      </c>
      <c r="AG20" s="15">
        <v>211</v>
      </c>
      <c r="AH20" s="15">
        <v>597</v>
      </c>
      <c r="AI20" s="40">
        <v>0.28999999999999998</v>
      </c>
      <c r="AJ20" s="40">
        <v>0.51</v>
      </c>
      <c r="AK20" s="40">
        <v>0.92</v>
      </c>
      <c r="AL20" s="40">
        <v>1.27</v>
      </c>
      <c r="AM20" s="40"/>
      <c r="AN20" s="40"/>
      <c r="AO20" s="40"/>
      <c r="AP20" s="40"/>
      <c r="AQ20" s="40">
        <v>-0.38</v>
      </c>
      <c r="AR20" s="40">
        <v>-0.25</v>
      </c>
      <c r="AS20" s="40">
        <v>0.26</v>
      </c>
      <c r="AT20" s="40">
        <v>0.85</v>
      </c>
      <c r="AU20" s="40">
        <v>0.38</v>
      </c>
      <c r="AV20" s="40">
        <v>0.69</v>
      </c>
      <c r="AW20" s="40">
        <v>1.08</v>
      </c>
      <c r="AX20" s="40">
        <v>1.32</v>
      </c>
      <c r="AY20" s="40"/>
      <c r="AZ20" s="40"/>
      <c r="BA20" s="40"/>
      <c r="BB20" s="40">
        <v>2.4700000000000002</v>
      </c>
      <c r="BC20" s="40">
        <v>-0.3</v>
      </c>
      <c r="BD20" s="40">
        <v>-0.02</v>
      </c>
      <c r="BE20" s="40">
        <v>0.56999999999999995</v>
      </c>
      <c r="BF20" s="40">
        <v>1.1200000000000001</v>
      </c>
    </row>
    <row r="21" spans="1:58" s="2" customFormat="1" x14ac:dyDescent="0.35">
      <c r="A21" s="6">
        <v>2017</v>
      </c>
      <c r="B21" s="16">
        <v>115.5</v>
      </c>
      <c r="C21" s="16">
        <v>76.599999999999994</v>
      </c>
      <c r="D21" s="16">
        <v>11.1</v>
      </c>
      <c r="E21" s="40">
        <v>0.2</v>
      </c>
      <c r="F21" s="40">
        <v>0.57999999999999996</v>
      </c>
      <c r="G21" s="40">
        <v>1.25</v>
      </c>
      <c r="H21" s="40">
        <v>1.2</v>
      </c>
      <c r="I21" s="40">
        <v>1.91</v>
      </c>
      <c r="J21" s="40">
        <v>2.38</v>
      </c>
      <c r="K21" s="40">
        <v>-0.8</v>
      </c>
      <c r="L21" s="40">
        <v>-0.36</v>
      </c>
      <c r="M21" s="40">
        <v>0.4</v>
      </c>
      <c r="N21" s="40">
        <v>0.25</v>
      </c>
      <c r="O21" s="40"/>
      <c r="P21" s="40">
        <v>-0.34</v>
      </c>
      <c r="Q21" s="15">
        <v>50</v>
      </c>
      <c r="R21" s="15">
        <v>77</v>
      </c>
      <c r="S21" s="15">
        <v>132</v>
      </c>
      <c r="T21" s="15">
        <v>212</v>
      </c>
      <c r="U21" s="15">
        <v>40</v>
      </c>
      <c r="V21" s="15">
        <v>71</v>
      </c>
      <c r="W21" s="15">
        <v>103</v>
      </c>
      <c r="X21" s="15">
        <v>147</v>
      </c>
      <c r="Y21" s="15">
        <v>385</v>
      </c>
      <c r="Z21" s="15">
        <v>61</v>
      </c>
      <c r="AA21" s="15">
        <v>66</v>
      </c>
      <c r="AB21" s="15">
        <v>96</v>
      </c>
      <c r="AC21" s="15">
        <v>148</v>
      </c>
      <c r="AD21" s="15">
        <v>66</v>
      </c>
      <c r="AE21" s="15">
        <v>70</v>
      </c>
      <c r="AF21" s="15">
        <v>84</v>
      </c>
      <c r="AG21" s="15">
        <v>146</v>
      </c>
      <c r="AH21" s="15">
        <v>376</v>
      </c>
      <c r="AI21" s="40">
        <v>0.36</v>
      </c>
      <c r="AJ21" s="40">
        <v>0.67</v>
      </c>
      <c r="AK21" s="40">
        <v>1.02</v>
      </c>
      <c r="AL21" s="40">
        <v>1.34</v>
      </c>
      <c r="AM21" s="40"/>
      <c r="AN21" s="40"/>
      <c r="AO21" s="40"/>
      <c r="AP21" s="40"/>
      <c r="AQ21" s="40">
        <v>-0.35</v>
      </c>
      <c r="AR21" s="40">
        <v>0.01</v>
      </c>
      <c r="AS21" s="40">
        <v>0.61</v>
      </c>
      <c r="AT21" s="40">
        <v>1.27</v>
      </c>
      <c r="AU21" s="40">
        <v>0.56000000000000005</v>
      </c>
      <c r="AV21" s="40">
        <v>0.94</v>
      </c>
      <c r="AW21" s="40">
        <v>1.19</v>
      </c>
      <c r="AX21" s="40">
        <v>1.38</v>
      </c>
      <c r="AY21" s="40"/>
      <c r="AZ21" s="40"/>
      <c r="BA21" s="40"/>
      <c r="BB21" s="40">
        <v>2.48</v>
      </c>
      <c r="BC21" s="40">
        <v>-0.36</v>
      </c>
      <c r="BD21" s="40">
        <v>0.21</v>
      </c>
      <c r="BE21" s="40">
        <v>0.8</v>
      </c>
      <c r="BF21" s="40">
        <v>1.36</v>
      </c>
    </row>
    <row r="22" spans="1:58" s="2" customFormat="1" x14ac:dyDescent="0.35">
      <c r="A22" s="6">
        <v>2018</v>
      </c>
      <c r="B22" s="16">
        <v>115.8</v>
      </c>
      <c r="C22" s="16">
        <v>85.1</v>
      </c>
      <c r="D22" s="16">
        <v>16.600000000000001</v>
      </c>
      <c r="E22" s="40">
        <v>0.66</v>
      </c>
      <c r="F22" s="40">
        <v>1.03</v>
      </c>
      <c r="G22" s="40">
        <v>1.47</v>
      </c>
      <c r="H22" s="40">
        <v>2.3199999999999998</v>
      </c>
      <c r="I22" s="40">
        <v>2.74</v>
      </c>
      <c r="J22" s="40">
        <v>2.91</v>
      </c>
      <c r="K22" s="40">
        <v>-0.72</v>
      </c>
      <c r="L22" s="40">
        <v>-0.15</v>
      </c>
      <c r="M22" s="40">
        <v>0.49</v>
      </c>
      <c r="N22" s="40">
        <v>0.56000000000000005</v>
      </c>
      <c r="O22" s="40"/>
      <c r="P22" s="40">
        <v>-0.33</v>
      </c>
      <c r="Q22" s="15">
        <v>56</v>
      </c>
      <c r="R22" s="15">
        <v>76</v>
      </c>
      <c r="S22" s="15">
        <v>134</v>
      </c>
      <c r="T22" s="15">
        <v>212</v>
      </c>
      <c r="U22" s="15">
        <v>60</v>
      </c>
      <c r="V22" s="15">
        <v>75</v>
      </c>
      <c r="W22" s="15">
        <v>118</v>
      </c>
      <c r="X22" s="15">
        <v>158</v>
      </c>
      <c r="Y22" s="15">
        <v>438</v>
      </c>
      <c r="Z22" s="15">
        <v>59</v>
      </c>
      <c r="AA22" s="15">
        <v>68</v>
      </c>
      <c r="AB22" s="15">
        <v>98</v>
      </c>
      <c r="AC22" s="15">
        <v>152</v>
      </c>
      <c r="AD22" s="15">
        <v>61</v>
      </c>
      <c r="AE22" s="15">
        <v>66</v>
      </c>
      <c r="AF22" s="15">
        <v>87</v>
      </c>
      <c r="AG22" s="15">
        <v>148</v>
      </c>
      <c r="AH22" s="15">
        <v>363</v>
      </c>
      <c r="AI22" s="40">
        <v>0.72</v>
      </c>
      <c r="AJ22" s="40">
        <v>1.0900000000000001</v>
      </c>
      <c r="AK22" s="40">
        <v>1.27</v>
      </c>
      <c r="AL22" s="40">
        <v>1.39</v>
      </c>
      <c r="AM22" s="40">
        <v>2.21</v>
      </c>
      <c r="AN22" s="40">
        <v>2.5299999999999998</v>
      </c>
      <c r="AO22" s="40">
        <v>2.6</v>
      </c>
      <c r="AP22" s="40">
        <v>2.68</v>
      </c>
      <c r="AQ22" s="40">
        <v>-0.35</v>
      </c>
      <c r="AR22" s="40">
        <v>0.19</v>
      </c>
      <c r="AS22" s="40">
        <v>0.78</v>
      </c>
      <c r="AT22" s="40">
        <v>1.33</v>
      </c>
      <c r="AU22" s="40">
        <v>0.98</v>
      </c>
      <c r="AV22" s="40">
        <v>1.2</v>
      </c>
      <c r="AW22" s="40">
        <v>1.34</v>
      </c>
      <c r="AX22" s="40">
        <v>1.46</v>
      </c>
      <c r="AY22" s="40">
        <v>2.59</v>
      </c>
      <c r="AZ22" s="40">
        <v>2.4</v>
      </c>
      <c r="BA22" s="40">
        <v>2.5499999999999998</v>
      </c>
      <c r="BB22" s="40">
        <v>2.7</v>
      </c>
      <c r="BC22" s="40">
        <v>-0.33</v>
      </c>
      <c r="BD22" s="40">
        <v>0.1</v>
      </c>
      <c r="BE22" s="40">
        <v>0.73</v>
      </c>
      <c r="BF22" s="40">
        <v>1.28</v>
      </c>
    </row>
    <row r="23" spans="1:58" s="2" customFormat="1" x14ac:dyDescent="0.35">
      <c r="A23" s="6">
        <v>2019</v>
      </c>
      <c r="B23" s="16">
        <v>114.3</v>
      </c>
      <c r="C23" s="16">
        <v>91.3</v>
      </c>
      <c r="D23" s="16">
        <v>15.4</v>
      </c>
      <c r="E23" s="40">
        <v>0.64</v>
      </c>
      <c r="F23" s="40">
        <v>0.62</v>
      </c>
      <c r="G23" s="40">
        <v>0.89</v>
      </c>
      <c r="H23" s="40">
        <v>2.0299999999999998</v>
      </c>
      <c r="I23" s="40">
        <v>1.96</v>
      </c>
      <c r="J23" s="40">
        <v>2.13</v>
      </c>
      <c r="K23" s="40">
        <v>-0.7</v>
      </c>
      <c r="L23" s="40">
        <v>-0.56999999999999995</v>
      </c>
      <c r="M23" s="40">
        <v>-0.22</v>
      </c>
      <c r="N23" s="40">
        <v>0.71</v>
      </c>
      <c r="O23" s="40">
        <v>2.2000000000000002</v>
      </c>
      <c r="P23" s="40">
        <v>-0.37</v>
      </c>
      <c r="Q23" s="15">
        <v>69</v>
      </c>
      <c r="R23" s="15">
        <v>74</v>
      </c>
      <c r="S23" s="15">
        <v>140</v>
      </c>
      <c r="T23" s="15">
        <v>236</v>
      </c>
      <c r="U23" s="15">
        <v>68</v>
      </c>
      <c r="V23" s="15">
        <v>76</v>
      </c>
      <c r="W23" s="15">
        <v>121</v>
      </c>
      <c r="X23" s="15">
        <v>181</v>
      </c>
      <c r="Y23" s="15">
        <v>521</v>
      </c>
      <c r="Z23" s="15">
        <v>58</v>
      </c>
      <c r="AA23" s="15">
        <v>62</v>
      </c>
      <c r="AB23" s="15">
        <v>96</v>
      </c>
      <c r="AC23" s="15">
        <v>159</v>
      </c>
      <c r="AD23" s="15">
        <v>64</v>
      </c>
      <c r="AE23" s="15">
        <v>65</v>
      </c>
      <c r="AF23" s="15">
        <v>88</v>
      </c>
      <c r="AG23" s="15">
        <v>160</v>
      </c>
      <c r="AH23" s="15">
        <v>408</v>
      </c>
      <c r="AI23" s="40">
        <v>0.66</v>
      </c>
      <c r="AJ23" s="40">
        <v>0.71</v>
      </c>
      <c r="AK23" s="40">
        <v>0.82</v>
      </c>
      <c r="AL23" s="40">
        <v>0.94</v>
      </c>
      <c r="AM23" s="40">
        <v>1.89</v>
      </c>
      <c r="AN23" s="40">
        <v>1.71</v>
      </c>
      <c r="AO23" s="40">
        <v>1.85</v>
      </c>
      <c r="AP23" s="40">
        <v>1.96</v>
      </c>
      <c r="AQ23" s="40">
        <v>-0.45</v>
      </c>
      <c r="AR23" s="40">
        <v>-0.3</v>
      </c>
      <c r="AS23" s="40">
        <v>0.09</v>
      </c>
      <c r="AT23" s="40">
        <v>0.57999999999999996</v>
      </c>
      <c r="AU23" s="40">
        <v>0.72</v>
      </c>
      <c r="AV23" s="40">
        <v>0.78</v>
      </c>
      <c r="AW23" s="40">
        <v>0.91</v>
      </c>
      <c r="AX23" s="40">
        <v>1.02</v>
      </c>
      <c r="AY23" s="40">
        <v>1.65</v>
      </c>
      <c r="AZ23" s="40">
        <v>1.61</v>
      </c>
      <c r="BA23" s="40">
        <v>1.78</v>
      </c>
      <c r="BB23" s="40">
        <v>1.97</v>
      </c>
      <c r="BC23" s="40">
        <v>-0.42</v>
      </c>
      <c r="BD23" s="40">
        <v>-0.23</v>
      </c>
      <c r="BE23" s="40">
        <v>0.11</v>
      </c>
      <c r="BF23" s="40">
        <v>0.5</v>
      </c>
    </row>
    <row r="24" spans="1:58" s="2" customFormat="1" x14ac:dyDescent="0.35">
      <c r="A24" s="6">
        <v>2020</v>
      </c>
      <c r="B24" s="16">
        <v>100</v>
      </c>
      <c r="C24" s="16">
        <v>100</v>
      </c>
      <c r="D24" s="16">
        <v>29.3</v>
      </c>
      <c r="E24" s="40">
        <v>0.1</v>
      </c>
      <c r="F24" s="40">
        <v>0.08</v>
      </c>
      <c r="G24" s="40">
        <v>0.34</v>
      </c>
      <c r="H24" s="40">
        <v>0.34</v>
      </c>
      <c r="I24" s="40">
        <v>0.55000000000000004</v>
      </c>
      <c r="J24" s="40">
        <v>0.87</v>
      </c>
      <c r="K24" s="40">
        <v>-0.71</v>
      </c>
      <c r="L24" s="40">
        <v>-0.7</v>
      </c>
      <c r="M24" s="40">
        <v>-0.49</v>
      </c>
      <c r="N24" s="40">
        <v>0.19</v>
      </c>
      <c r="O24" s="40">
        <v>0.36</v>
      </c>
      <c r="P24" s="40">
        <v>-0.45</v>
      </c>
      <c r="Q24" s="15">
        <v>88</v>
      </c>
      <c r="R24" s="15">
        <v>90</v>
      </c>
      <c r="S24" s="15">
        <v>143</v>
      </c>
      <c r="T24" s="15">
        <v>250</v>
      </c>
      <c r="U24" s="15">
        <v>61</v>
      </c>
      <c r="V24" s="15">
        <v>82</v>
      </c>
      <c r="W24" s="15">
        <v>123</v>
      </c>
      <c r="X24" s="15">
        <v>199</v>
      </c>
      <c r="Y24" s="15">
        <v>641</v>
      </c>
      <c r="Z24" s="15">
        <v>74</v>
      </c>
      <c r="AA24" s="15">
        <v>85</v>
      </c>
      <c r="AB24" s="15">
        <v>117</v>
      </c>
      <c r="AC24" s="15">
        <v>212</v>
      </c>
      <c r="AD24" s="15">
        <v>80</v>
      </c>
      <c r="AE24" s="15">
        <v>92</v>
      </c>
      <c r="AF24" s="15">
        <v>112</v>
      </c>
      <c r="AG24" s="15">
        <v>200</v>
      </c>
      <c r="AH24" s="15">
        <v>555</v>
      </c>
      <c r="AI24" s="40">
        <v>0.12</v>
      </c>
      <c r="AJ24" s="40">
        <v>0.13</v>
      </c>
      <c r="AK24" s="40">
        <v>0.26</v>
      </c>
      <c r="AL24" s="40">
        <v>0.36</v>
      </c>
      <c r="AM24" s="40">
        <v>0.28000000000000003</v>
      </c>
      <c r="AN24" s="40">
        <v>0.36</v>
      </c>
      <c r="AO24" s="40">
        <v>0.66</v>
      </c>
      <c r="AP24" s="40">
        <v>0.87</v>
      </c>
      <c r="AQ24" s="40">
        <v>-0.51</v>
      </c>
      <c r="AR24" s="40">
        <v>-0.48</v>
      </c>
      <c r="AS24" s="40">
        <v>-0.27</v>
      </c>
      <c r="AT24" s="40">
        <v>0.01</v>
      </c>
      <c r="AU24" s="40">
        <v>-0.11</v>
      </c>
      <c r="AV24" s="40">
        <v>0.08</v>
      </c>
      <c r="AW24" s="40">
        <v>0.28999999999999998</v>
      </c>
      <c r="AX24" s="40">
        <v>0.47</v>
      </c>
      <c r="AY24" s="40">
        <v>0.02</v>
      </c>
      <c r="AZ24" s="40">
        <v>0.26</v>
      </c>
      <c r="BA24" s="40">
        <v>0.77</v>
      </c>
      <c r="BB24" s="40">
        <v>1.18</v>
      </c>
      <c r="BC24" s="40">
        <v>-0.62</v>
      </c>
      <c r="BD24" s="40">
        <v>-0.56000000000000005</v>
      </c>
      <c r="BE24" s="40">
        <v>-0.37</v>
      </c>
      <c r="BF24" s="40">
        <v>-0.09</v>
      </c>
    </row>
    <row r="25" spans="1:58" s="2" customFormat="1" x14ac:dyDescent="0.35">
      <c r="A25" s="20" t="s">
        <v>100</v>
      </c>
      <c r="B25" s="21"/>
      <c r="C25" s="21"/>
      <c r="D25" s="21"/>
      <c r="E25" s="21"/>
      <c r="F25" s="21"/>
      <c r="G25" s="21"/>
      <c r="H25" s="21"/>
      <c r="I25" s="21"/>
      <c r="J25" s="21"/>
      <c r="K25" s="21"/>
      <c r="L25" s="21"/>
      <c r="M25" s="21"/>
      <c r="N25" s="21"/>
      <c r="O25" s="21"/>
      <c r="P25" s="21"/>
      <c r="Q25" s="21"/>
      <c r="R25" s="21"/>
      <c r="S25" s="21"/>
      <c r="T25" s="21"/>
      <c r="U25" s="21"/>
      <c r="V25" s="21"/>
      <c r="W25" s="21"/>
      <c r="X25" s="21"/>
      <c r="Y25" s="21"/>
      <c r="Z25" s="21"/>
      <c r="AA25" s="21"/>
      <c r="AB25" s="21"/>
      <c r="AC25" s="21"/>
      <c r="AD25" s="21"/>
      <c r="AE25" s="21"/>
      <c r="AF25" s="21"/>
      <c r="AG25" s="21"/>
      <c r="AH25" s="21"/>
      <c r="AI25" s="21"/>
      <c r="AJ25" s="21"/>
      <c r="AK25" s="21"/>
      <c r="AL25" s="21"/>
      <c r="AM25" s="21"/>
      <c r="AN25" s="21"/>
      <c r="AO25" s="21"/>
      <c r="AP25" s="21"/>
      <c r="AQ25" s="21"/>
      <c r="AR25" s="21"/>
      <c r="AS25" s="21"/>
      <c r="AT25" s="21"/>
      <c r="AU25" s="21"/>
      <c r="AV25" s="21"/>
      <c r="AW25" s="21"/>
      <c r="AX25" s="21"/>
      <c r="AY25" s="21"/>
      <c r="AZ25" s="21"/>
      <c r="BA25" s="21"/>
      <c r="BB25" s="21"/>
      <c r="BC25" s="21"/>
      <c r="BD25" s="21"/>
      <c r="BE25" s="21"/>
      <c r="BF25" s="21"/>
    </row>
    <row r="26" spans="1:58" s="2" customFormat="1" x14ac:dyDescent="0.35">
      <c r="A26" s="23">
        <v>2021</v>
      </c>
      <c r="B26" s="25">
        <v>102.6</v>
      </c>
      <c r="C26" s="25">
        <v>103.4</v>
      </c>
      <c r="D26" s="25">
        <v>19.8</v>
      </c>
      <c r="E26" s="41">
        <v>0.1</v>
      </c>
      <c r="F26" s="41">
        <v>0.21</v>
      </c>
      <c r="G26" s="41">
        <v>0.43</v>
      </c>
      <c r="H26" s="41">
        <v>7.0000000000000007E-2</v>
      </c>
      <c r="I26" s="41">
        <v>0.43</v>
      </c>
      <c r="J26" s="41">
        <v>0.75</v>
      </c>
      <c r="K26" s="41">
        <v>-0.5</v>
      </c>
      <c r="L26" s="41">
        <v>-0.47</v>
      </c>
      <c r="M26" s="41">
        <v>-0.36</v>
      </c>
      <c r="N26" s="41">
        <v>0.06</v>
      </c>
      <c r="O26" s="41">
        <v>0.11</v>
      </c>
      <c r="P26" s="41">
        <v>-0.47</v>
      </c>
      <c r="Q26" s="24">
        <v>90</v>
      </c>
      <c r="R26" s="24">
        <v>96</v>
      </c>
      <c r="S26" s="24">
        <v>153</v>
      </c>
      <c r="T26" s="24">
        <v>268</v>
      </c>
      <c r="U26" s="24">
        <v>63</v>
      </c>
      <c r="V26" s="24">
        <v>83</v>
      </c>
      <c r="W26" s="24">
        <v>125</v>
      </c>
      <c r="X26" s="24">
        <v>202</v>
      </c>
      <c r="Y26" s="24">
        <v>659</v>
      </c>
      <c r="Z26" s="24">
        <v>83</v>
      </c>
      <c r="AA26" s="24">
        <v>96</v>
      </c>
      <c r="AB26" s="24">
        <v>133</v>
      </c>
      <c r="AC26" s="24">
        <v>244</v>
      </c>
      <c r="AD26" s="24">
        <v>82</v>
      </c>
      <c r="AE26" s="24">
        <v>95</v>
      </c>
      <c r="AF26" s="24">
        <v>117</v>
      </c>
      <c r="AG26" s="24">
        <v>207</v>
      </c>
      <c r="AH26" s="24">
        <v>578</v>
      </c>
      <c r="AI26" s="41">
        <v>0.11</v>
      </c>
      <c r="AJ26" s="41">
        <v>0.19</v>
      </c>
      <c r="AK26" s="41">
        <v>0.27</v>
      </c>
      <c r="AL26" s="41">
        <v>0.19</v>
      </c>
      <c r="AM26" s="41">
        <v>0.06</v>
      </c>
      <c r="AN26" s="41">
        <v>0.35</v>
      </c>
      <c r="AO26" s="41">
        <v>0.72</v>
      </c>
      <c r="AP26" s="41">
        <v>0.87</v>
      </c>
      <c r="AQ26" s="41">
        <v>-0.49</v>
      </c>
      <c r="AR26" s="41">
        <v>-0.4</v>
      </c>
      <c r="AS26" s="41">
        <v>-0.27</v>
      </c>
      <c r="AT26" s="41">
        <v>-0.24</v>
      </c>
      <c r="AU26" s="41">
        <v>0.11</v>
      </c>
      <c r="AV26" s="41">
        <v>0.19</v>
      </c>
      <c r="AW26" s="41">
        <v>0.27</v>
      </c>
      <c r="AX26" s="41">
        <v>0.19</v>
      </c>
      <c r="AY26" s="41">
        <v>0.06</v>
      </c>
      <c r="AZ26" s="41">
        <v>0.35</v>
      </c>
      <c r="BA26" s="41">
        <v>0.72</v>
      </c>
      <c r="BB26" s="41">
        <v>0.87</v>
      </c>
      <c r="BC26" s="41">
        <v>-0.49</v>
      </c>
      <c r="BD26" s="41">
        <v>-0.4</v>
      </c>
      <c r="BE26" s="41">
        <v>-0.27</v>
      </c>
      <c r="BF26" s="41">
        <v>-0.24</v>
      </c>
    </row>
    <row r="27" spans="1:58" s="2" customFormat="1" x14ac:dyDescent="0.35">
      <c r="A27" s="23">
        <v>2022</v>
      </c>
      <c r="B27" s="25">
        <v>107.5</v>
      </c>
      <c r="C27" s="25">
        <v>106.4</v>
      </c>
      <c r="D27" s="25">
        <v>20.2</v>
      </c>
      <c r="E27" s="41">
        <v>0.1</v>
      </c>
      <c r="F27" s="41">
        <v>0.25</v>
      </c>
      <c r="G27" s="41">
        <v>0.5</v>
      </c>
      <c r="H27" s="41">
        <v>7.0000000000000007E-2</v>
      </c>
      <c r="I27" s="41">
        <v>0.48</v>
      </c>
      <c r="J27" s="41">
        <v>0.75</v>
      </c>
      <c r="K27" s="41">
        <v>-0.5</v>
      </c>
      <c r="L27" s="41">
        <v>-0.4</v>
      </c>
      <c r="M27" s="41">
        <v>-0.27</v>
      </c>
      <c r="N27" s="41">
        <v>0.06</v>
      </c>
      <c r="O27" s="41">
        <v>0.11</v>
      </c>
      <c r="P27" s="41">
        <v>-0.47</v>
      </c>
      <c r="Q27" s="24">
        <v>91</v>
      </c>
      <c r="R27" s="24">
        <v>99</v>
      </c>
      <c r="S27" s="24">
        <v>158</v>
      </c>
      <c r="T27" s="24">
        <v>277</v>
      </c>
      <c r="U27" s="24">
        <v>63</v>
      </c>
      <c r="V27" s="24">
        <v>83</v>
      </c>
      <c r="W27" s="24">
        <v>126</v>
      </c>
      <c r="X27" s="24">
        <v>204</v>
      </c>
      <c r="Y27" s="24">
        <v>667</v>
      </c>
      <c r="Z27" s="24">
        <v>91</v>
      </c>
      <c r="AA27" s="24">
        <v>105</v>
      </c>
      <c r="AB27" s="24">
        <v>147</v>
      </c>
      <c r="AC27" s="24">
        <v>272</v>
      </c>
      <c r="AD27" s="24">
        <v>83</v>
      </c>
      <c r="AE27" s="24">
        <v>97</v>
      </c>
      <c r="AF27" s="24">
        <v>121</v>
      </c>
      <c r="AG27" s="24">
        <v>214</v>
      </c>
      <c r="AH27" s="24">
        <v>598</v>
      </c>
      <c r="AI27" s="41">
        <v>0.13</v>
      </c>
      <c r="AJ27" s="41">
        <v>0.21</v>
      </c>
      <c r="AK27" s="41">
        <v>0.28000000000000003</v>
      </c>
      <c r="AL27" s="41">
        <v>0.19</v>
      </c>
      <c r="AM27" s="41">
        <v>7.0000000000000007E-2</v>
      </c>
      <c r="AN27" s="41">
        <v>0.45</v>
      </c>
      <c r="AO27" s="41">
        <v>0.78</v>
      </c>
      <c r="AP27" s="41">
        <v>0.9</v>
      </c>
      <c r="AQ27" s="41">
        <v>-0.49</v>
      </c>
      <c r="AR27" s="41">
        <v>-0.37</v>
      </c>
      <c r="AS27" s="41">
        <v>-0.24</v>
      </c>
      <c r="AT27" s="41">
        <v>-0.23</v>
      </c>
      <c r="AU27" s="41">
        <v>0.13</v>
      </c>
      <c r="AV27" s="41">
        <v>0.21</v>
      </c>
      <c r="AW27" s="41">
        <v>0.28000000000000003</v>
      </c>
      <c r="AX27" s="41">
        <v>0.19</v>
      </c>
      <c r="AY27" s="41">
        <v>7.0000000000000007E-2</v>
      </c>
      <c r="AZ27" s="41">
        <v>0.45</v>
      </c>
      <c r="BA27" s="41">
        <v>0.78</v>
      </c>
      <c r="BB27" s="41">
        <v>0.9</v>
      </c>
      <c r="BC27" s="41">
        <v>-0.49</v>
      </c>
      <c r="BD27" s="41">
        <v>-0.37</v>
      </c>
      <c r="BE27" s="41">
        <v>-0.24</v>
      </c>
      <c r="BF27" s="41">
        <v>-0.23</v>
      </c>
    </row>
    <row r="28" spans="1:58" s="2" customFormat="1" x14ac:dyDescent="0.35">
      <c r="A28" s="23">
        <v>2023</v>
      </c>
      <c r="B28" s="25">
        <v>110.7</v>
      </c>
      <c r="C28" s="25">
        <v>109</v>
      </c>
      <c r="D28" s="25">
        <v>20.6</v>
      </c>
      <c r="E28" s="41">
        <v>0.1</v>
      </c>
      <c r="F28" s="41">
        <v>0.28999999999999998</v>
      </c>
      <c r="G28" s="41">
        <v>0.56000000000000005</v>
      </c>
      <c r="H28" s="41">
        <v>0.08</v>
      </c>
      <c r="I28" s="41">
        <v>0.46</v>
      </c>
      <c r="J28" s="41">
        <v>0.67</v>
      </c>
      <c r="K28" s="41">
        <v>-0.49</v>
      </c>
      <c r="L28" s="41">
        <v>-0.38</v>
      </c>
      <c r="M28" s="41">
        <v>-0.24</v>
      </c>
      <c r="N28" s="41">
        <v>0.06</v>
      </c>
      <c r="O28" s="41">
        <v>0.11</v>
      </c>
      <c r="P28" s="41">
        <v>-0.47</v>
      </c>
      <c r="Q28" s="24">
        <v>92</v>
      </c>
      <c r="R28" s="24">
        <v>102</v>
      </c>
      <c r="S28" s="24">
        <v>164</v>
      </c>
      <c r="T28" s="24">
        <v>288</v>
      </c>
      <c r="U28" s="24">
        <v>64</v>
      </c>
      <c r="V28" s="24">
        <v>84</v>
      </c>
      <c r="W28" s="24">
        <v>127</v>
      </c>
      <c r="X28" s="24">
        <v>206</v>
      </c>
      <c r="Y28" s="24">
        <v>678</v>
      </c>
      <c r="Z28" s="24">
        <v>100</v>
      </c>
      <c r="AA28" s="24">
        <v>117</v>
      </c>
      <c r="AB28" s="24">
        <v>165</v>
      </c>
      <c r="AC28" s="24">
        <v>307</v>
      </c>
      <c r="AD28" s="24">
        <v>86</v>
      </c>
      <c r="AE28" s="24">
        <v>99</v>
      </c>
      <c r="AF28" s="24">
        <v>126</v>
      </c>
      <c r="AG28" s="24">
        <v>221</v>
      </c>
      <c r="AH28" s="24">
        <v>623</v>
      </c>
      <c r="AI28" s="41">
        <v>0.12</v>
      </c>
      <c r="AJ28" s="41">
        <v>0.17</v>
      </c>
      <c r="AK28" s="41">
        <v>0.24</v>
      </c>
      <c r="AL28" s="41">
        <v>0.14000000000000001</v>
      </c>
      <c r="AM28" s="41">
        <v>7.0000000000000007E-2</v>
      </c>
      <c r="AN28" s="41">
        <v>0.43</v>
      </c>
      <c r="AO28" s="41">
        <v>0.72</v>
      </c>
      <c r="AP28" s="41">
        <v>0.79</v>
      </c>
      <c r="AQ28" s="41">
        <v>-0.49</v>
      </c>
      <c r="AR28" s="41">
        <v>-0.35</v>
      </c>
      <c r="AS28" s="41">
        <v>-0.22</v>
      </c>
      <c r="AT28" s="41">
        <v>-0.23</v>
      </c>
      <c r="AU28" s="41">
        <v>0.12</v>
      </c>
      <c r="AV28" s="41">
        <v>0.17</v>
      </c>
      <c r="AW28" s="41">
        <v>0.24</v>
      </c>
      <c r="AX28" s="41">
        <v>0.14000000000000001</v>
      </c>
      <c r="AY28" s="41">
        <v>7.0000000000000007E-2</v>
      </c>
      <c r="AZ28" s="41">
        <v>0.43</v>
      </c>
      <c r="BA28" s="41">
        <v>0.72</v>
      </c>
      <c r="BB28" s="41">
        <v>0.79</v>
      </c>
      <c r="BC28" s="41">
        <v>-0.49</v>
      </c>
      <c r="BD28" s="41">
        <v>-0.35</v>
      </c>
      <c r="BE28" s="41">
        <v>-0.22</v>
      </c>
      <c r="BF28" s="41">
        <v>-0.23</v>
      </c>
    </row>
    <row r="29" spans="1:58" s="2" customFormat="1" x14ac:dyDescent="0.35">
      <c r="A29" s="23">
        <v>2024</v>
      </c>
      <c r="B29" s="25">
        <v>113.9</v>
      </c>
      <c r="C29" s="25">
        <v>111.6</v>
      </c>
      <c r="D29" s="25">
        <v>21</v>
      </c>
      <c r="E29" s="41">
        <v>0.11</v>
      </c>
      <c r="F29" s="41">
        <v>0.28999999999999998</v>
      </c>
      <c r="G29" s="41">
        <v>0.56999999999999995</v>
      </c>
      <c r="H29" s="41">
        <v>0.08</v>
      </c>
      <c r="I29" s="41">
        <v>0.39</v>
      </c>
      <c r="J29" s="41">
        <v>0.55000000000000004</v>
      </c>
      <c r="K29" s="41">
        <v>-0.49</v>
      </c>
      <c r="L29" s="41">
        <v>-0.36</v>
      </c>
      <c r="M29" s="41">
        <v>-0.22</v>
      </c>
      <c r="N29" s="41">
        <v>0.06</v>
      </c>
      <c r="O29" s="41">
        <v>0.11</v>
      </c>
      <c r="P29" s="41">
        <v>-0.47</v>
      </c>
      <c r="Q29" s="24">
        <v>91</v>
      </c>
      <c r="R29" s="24">
        <v>101</v>
      </c>
      <c r="S29" s="24">
        <v>162</v>
      </c>
      <c r="T29" s="24">
        <v>284</v>
      </c>
      <c r="U29" s="24">
        <v>64</v>
      </c>
      <c r="V29" s="24">
        <v>83</v>
      </c>
      <c r="W29" s="24">
        <v>127</v>
      </c>
      <c r="X29" s="24">
        <v>205</v>
      </c>
      <c r="Y29" s="24">
        <v>674</v>
      </c>
      <c r="Z29" s="24">
        <v>106</v>
      </c>
      <c r="AA29" s="24">
        <v>125</v>
      </c>
      <c r="AB29" s="24">
        <v>176</v>
      </c>
      <c r="AC29" s="24">
        <v>329</v>
      </c>
      <c r="AD29" s="24">
        <v>87</v>
      </c>
      <c r="AE29" s="24">
        <v>101</v>
      </c>
      <c r="AF29" s="24">
        <v>129</v>
      </c>
      <c r="AG29" s="24">
        <v>226</v>
      </c>
      <c r="AH29" s="24">
        <v>640</v>
      </c>
      <c r="AI29" s="41">
        <v>0.12</v>
      </c>
      <c r="AJ29" s="41">
        <v>0.13</v>
      </c>
      <c r="AK29" s="41">
        <v>0.19</v>
      </c>
      <c r="AL29" s="41">
        <v>0.09</v>
      </c>
      <c r="AM29" s="41">
        <v>0.08</v>
      </c>
      <c r="AN29" s="41">
        <v>0.34</v>
      </c>
      <c r="AO29" s="41">
        <v>0.59</v>
      </c>
      <c r="AP29" s="41">
        <v>0.67</v>
      </c>
      <c r="AQ29" s="41">
        <v>-0.49</v>
      </c>
      <c r="AR29" s="41">
        <v>-0.36</v>
      </c>
      <c r="AS29" s="41">
        <v>-0.23</v>
      </c>
      <c r="AT29" s="41">
        <v>-0.26</v>
      </c>
      <c r="AU29" s="41">
        <v>0.12</v>
      </c>
      <c r="AV29" s="41">
        <v>0.13</v>
      </c>
      <c r="AW29" s="41">
        <v>0.19</v>
      </c>
      <c r="AX29" s="41">
        <v>0.09</v>
      </c>
      <c r="AY29" s="41">
        <v>0.08</v>
      </c>
      <c r="AZ29" s="41">
        <v>0.34</v>
      </c>
      <c r="BA29" s="41">
        <v>0.59</v>
      </c>
      <c r="BB29" s="41">
        <v>0.67</v>
      </c>
      <c r="BC29" s="41">
        <v>-0.49</v>
      </c>
      <c r="BD29" s="41">
        <v>-0.36</v>
      </c>
      <c r="BE29" s="41">
        <v>-0.23</v>
      </c>
      <c r="BF29" s="41">
        <v>-0.26</v>
      </c>
    </row>
    <row r="30" spans="1:58" s="2" customFormat="1" x14ac:dyDescent="0.35">
      <c r="A30" s="23">
        <v>2025</v>
      </c>
      <c r="B30" s="25">
        <v>117.2</v>
      </c>
      <c r="C30" s="25">
        <v>114.2</v>
      </c>
      <c r="D30" s="25">
        <v>21.3</v>
      </c>
      <c r="E30" s="41">
        <v>0.19</v>
      </c>
      <c r="F30" s="41">
        <v>0.43</v>
      </c>
      <c r="G30" s="41">
        <v>0.71</v>
      </c>
      <c r="H30" s="41">
        <v>0.16</v>
      </c>
      <c r="I30" s="41">
        <v>0.41</v>
      </c>
      <c r="J30" s="41">
        <v>0.53</v>
      </c>
      <c r="K30" s="41">
        <v>-0.38</v>
      </c>
      <c r="L30" s="41">
        <v>-0.21</v>
      </c>
      <c r="M30" s="41">
        <v>-7.0000000000000007E-2</v>
      </c>
      <c r="N30" s="41">
        <v>0.14000000000000001</v>
      </c>
      <c r="O30" s="41">
        <v>0.19</v>
      </c>
      <c r="P30" s="41">
        <v>-0.36</v>
      </c>
      <c r="Q30" s="24">
        <v>91</v>
      </c>
      <c r="R30" s="24">
        <v>101</v>
      </c>
      <c r="S30" s="24">
        <v>161</v>
      </c>
      <c r="T30" s="24">
        <v>283</v>
      </c>
      <c r="U30" s="24">
        <v>64</v>
      </c>
      <c r="V30" s="24">
        <v>83</v>
      </c>
      <c r="W30" s="24">
        <v>127</v>
      </c>
      <c r="X30" s="24">
        <v>205</v>
      </c>
      <c r="Y30" s="24">
        <v>673</v>
      </c>
      <c r="Z30" s="24">
        <v>111</v>
      </c>
      <c r="AA30" s="24">
        <v>131</v>
      </c>
      <c r="AB30" s="24">
        <v>185</v>
      </c>
      <c r="AC30" s="24">
        <v>348</v>
      </c>
      <c r="AD30" s="24">
        <v>88</v>
      </c>
      <c r="AE30" s="24">
        <v>103</v>
      </c>
      <c r="AF30" s="24">
        <v>132</v>
      </c>
      <c r="AG30" s="24">
        <v>230</v>
      </c>
      <c r="AH30" s="24">
        <v>653</v>
      </c>
      <c r="AI30" s="41">
        <v>0.19</v>
      </c>
      <c r="AJ30" s="41">
        <v>0.25</v>
      </c>
      <c r="AK30" s="41">
        <v>0.31</v>
      </c>
      <c r="AL30" s="41">
        <v>0.21</v>
      </c>
      <c r="AM30" s="41">
        <v>0.17</v>
      </c>
      <c r="AN30" s="41">
        <v>0.37</v>
      </c>
      <c r="AO30" s="41">
        <v>0.56999999999999995</v>
      </c>
      <c r="AP30" s="41">
        <v>0.68</v>
      </c>
      <c r="AQ30" s="41">
        <v>-0.38</v>
      </c>
      <c r="AR30" s="41">
        <v>-0.23</v>
      </c>
      <c r="AS30" s="41">
        <v>-0.11</v>
      </c>
      <c r="AT30" s="41">
        <v>-0.14000000000000001</v>
      </c>
      <c r="AU30" s="41">
        <v>0.19</v>
      </c>
      <c r="AV30" s="41">
        <v>0.25</v>
      </c>
      <c r="AW30" s="41">
        <v>0.31</v>
      </c>
      <c r="AX30" s="41">
        <v>0.21</v>
      </c>
      <c r="AY30" s="41">
        <v>0.17</v>
      </c>
      <c r="AZ30" s="41">
        <v>0.37</v>
      </c>
      <c r="BA30" s="41">
        <v>0.56999999999999995</v>
      </c>
      <c r="BB30" s="41">
        <v>0.68</v>
      </c>
      <c r="BC30" s="41">
        <v>-0.38</v>
      </c>
      <c r="BD30" s="41">
        <v>-0.23</v>
      </c>
      <c r="BE30" s="41">
        <v>-0.11</v>
      </c>
      <c r="BF30" s="41">
        <v>-0.14000000000000001</v>
      </c>
    </row>
    <row r="31" spans="1:58" s="2" customFormat="1" x14ac:dyDescent="0.35">
      <c r="A31" s="23">
        <v>2026</v>
      </c>
      <c r="B31" s="25">
        <v>120.4</v>
      </c>
      <c r="C31" s="25">
        <v>116.8</v>
      </c>
      <c r="D31" s="25">
        <v>21.7</v>
      </c>
      <c r="E31" s="41">
        <v>0.27</v>
      </c>
      <c r="F31" s="41">
        <v>0.56999999999999995</v>
      </c>
      <c r="G31" s="41">
        <v>0.82</v>
      </c>
      <c r="H31" s="41">
        <v>0.24</v>
      </c>
      <c r="I31" s="41">
        <v>0.44</v>
      </c>
      <c r="J31" s="41">
        <v>0.54</v>
      </c>
      <c r="K31" s="41">
        <v>-0.26</v>
      </c>
      <c r="L31" s="41">
        <v>-0.09</v>
      </c>
      <c r="M31" s="41">
        <v>0.05</v>
      </c>
      <c r="N31" s="41">
        <v>0.22</v>
      </c>
      <c r="O31" s="41">
        <v>0.27</v>
      </c>
      <c r="P31" s="41">
        <v>-0.25</v>
      </c>
      <c r="Q31" s="24">
        <v>91</v>
      </c>
      <c r="R31" s="24">
        <v>101</v>
      </c>
      <c r="S31" s="24">
        <v>162</v>
      </c>
      <c r="T31" s="24">
        <v>284</v>
      </c>
      <c r="U31" s="24">
        <v>64</v>
      </c>
      <c r="V31" s="24">
        <v>83</v>
      </c>
      <c r="W31" s="24">
        <v>127</v>
      </c>
      <c r="X31" s="24">
        <v>205</v>
      </c>
      <c r="Y31" s="24">
        <v>674</v>
      </c>
      <c r="Z31" s="24">
        <v>116</v>
      </c>
      <c r="AA31" s="24">
        <v>137</v>
      </c>
      <c r="AB31" s="24">
        <v>195</v>
      </c>
      <c r="AC31" s="24">
        <v>367</v>
      </c>
      <c r="AD31" s="24">
        <v>89</v>
      </c>
      <c r="AE31" s="24">
        <v>104</v>
      </c>
      <c r="AF31" s="24">
        <v>135</v>
      </c>
      <c r="AG31" s="24">
        <v>234</v>
      </c>
      <c r="AH31" s="24">
        <v>667</v>
      </c>
      <c r="AI31" s="41">
        <v>0.27</v>
      </c>
      <c r="AJ31" s="41">
        <v>0.37</v>
      </c>
      <c r="AK31" s="41">
        <v>0.42</v>
      </c>
      <c r="AL31" s="41">
        <v>0.34</v>
      </c>
      <c r="AM31" s="41">
        <v>0.28000000000000003</v>
      </c>
      <c r="AN31" s="41">
        <v>0.34</v>
      </c>
      <c r="AO31" s="41">
        <v>0.54</v>
      </c>
      <c r="AP31" s="41">
        <v>0.69</v>
      </c>
      <c r="AQ31" s="41">
        <v>-0.26</v>
      </c>
      <c r="AR31" s="41">
        <v>-0.1</v>
      </c>
      <c r="AS31" s="41">
        <v>0.01</v>
      </c>
      <c r="AT31" s="41">
        <v>-0.03</v>
      </c>
      <c r="AU31" s="41">
        <v>0.27</v>
      </c>
      <c r="AV31" s="41">
        <v>0.37</v>
      </c>
      <c r="AW31" s="41">
        <v>0.42</v>
      </c>
      <c r="AX31" s="41">
        <v>0.34</v>
      </c>
      <c r="AY31" s="41">
        <v>0.28000000000000003</v>
      </c>
      <c r="AZ31" s="41">
        <v>0.34</v>
      </c>
      <c r="BA31" s="41">
        <v>0.54</v>
      </c>
      <c r="BB31" s="41">
        <v>0.69</v>
      </c>
      <c r="BC31" s="41">
        <v>-0.26</v>
      </c>
      <c r="BD31" s="41">
        <v>-0.1</v>
      </c>
      <c r="BE31" s="41">
        <v>0.01</v>
      </c>
      <c r="BF31" s="41">
        <v>-0.03</v>
      </c>
    </row>
    <row r="32" spans="1:58" s="2" customFormat="1" x14ac:dyDescent="0.35">
      <c r="A32" s="23">
        <v>2027</v>
      </c>
      <c r="B32" s="25">
        <v>123.6</v>
      </c>
      <c r="C32" s="25">
        <v>119.5</v>
      </c>
      <c r="D32" s="25">
        <v>22.1</v>
      </c>
      <c r="E32" s="41">
        <v>0.35</v>
      </c>
      <c r="F32" s="41">
        <v>0.64</v>
      </c>
      <c r="G32" s="41">
        <v>0.86</v>
      </c>
      <c r="H32" s="41">
        <v>0.33</v>
      </c>
      <c r="I32" s="41">
        <v>0.48</v>
      </c>
      <c r="J32" s="41">
        <v>0.56000000000000005</v>
      </c>
      <c r="K32" s="41">
        <v>-0.15</v>
      </c>
      <c r="L32" s="41">
        <v>0.02</v>
      </c>
      <c r="M32" s="41">
        <v>0.16</v>
      </c>
      <c r="N32" s="41">
        <v>0.28999999999999998</v>
      </c>
      <c r="O32" s="41">
        <v>0.35</v>
      </c>
      <c r="P32" s="41">
        <v>-0.14000000000000001</v>
      </c>
      <c r="Q32" s="24">
        <v>92</v>
      </c>
      <c r="R32" s="24">
        <v>102</v>
      </c>
      <c r="S32" s="24">
        <v>164</v>
      </c>
      <c r="T32" s="24">
        <v>288</v>
      </c>
      <c r="U32" s="24">
        <v>64</v>
      </c>
      <c r="V32" s="24">
        <v>84</v>
      </c>
      <c r="W32" s="24">
        <v>127</v>
      </c>
      <c r="X32" s="24">
        <v>206</v>
      </c>
      <c r="Y32" s="24">
        <v>678</v>
      </c>
      <c r="Z32" s="24">
        <v>122</v>
      </c>
      <c r="AA32" s="24">
        <v>144</v>
      </c>
      <c r="AB32" s="24">
        <v>206</v>
      </c>
      <c r="AC32" s="24">
        <v>389</v>
      </c>
      <c r="AD32" s="24">
        <v>91</v>
      </c>
      <c r="AE32" s="24">
        <v>106</v>
      </c>
      <c r="AF32" s="24">
        <v>138</v>
      </c>
      <c r="AG32" s="24">
        <v>239</v>
      </c>
      <c r="AH32" s="24">
        <v>682</v>
      </c>
      <c r="AI32" s="41">
        <v>0.35</v>
      </c>
      <c r="AJ32" s="41">
        <v>0.45</v>
      </c>
      <c r="AK32" s="41">
        <v>0.48</v>
      </c>
      <c r="AL32" s="41">
        <v>0.42</v>
      </c>
      <c r="AM32" s="41">
        <v>0.38</v>
      </c>
      <c r="AN32" s="41">
        <v>0.26</v>
      </c>
      <c r="AO32" s="41">
        <v>0.51</v>
      </c>
      <c r="AP32" s="41">
        <v>0.7</v>
      </c>
      <c r="AQ32" s="41">
        <v>-0.15</v>
      </c>
      <c r="AR32" s="41">
        <v>0.01</v>
      </c>
      <c r="AS32" s="41">
        <v>0.11</v>
      </c>
      <c r="AT32" s="41">
        <v>0.08</v>
      </c>
      <c r="AU32" s="41">
        <v>0.35</v>
      </c>
      <c r="AV32" s="41">
        <v>0.45</v>
      </c>
      <c r="AW32" s="41">
        <v>0.48</v>
      </c>
      <c r="AX32" s="41">
        <v>0.42</v>
      </c>
      <c r="AY32" s="41">
        <v>0.38</v>
      </c>
      <c r="AZ32" s="41">
        <v>0.26</v>
      </c>
      <c r="BA32" s="41">
        <v>0.51</v>
      </c>
      <c r="BB32" s="41">
        <v>0.7</v>
      </c>
      <c r="BC32" s="41">
        <v>-0.15</v>
      </c>
      <c r="BD32" s="41">
        <v>0.01</v>
      </c>
      <c r="BE32" s="41">
        <v>0.11</v>
      </c>
      <c r="BF32" s="41">
        <v>0.08</v>
      </c>
    </row>
    <row r="33" spans="1:58" s="2" customFormat="1" x14ac:dyDescent="0.35">
      <c r="A33" s="23">
        <v>2028</v>
      </c>
      <c r="B33" s="25">
        <v>126.9</v>
      </c>
      <c r="C33" s="25">
        <v>122.1</v>
      </c>
      <c r="D33" s="25">
        <v>22.5</v>
      </c>
      <c r="E33" s="41">
        <v>0.43</v>
      </c>
      <c r="F33" s="41">
        <v>0.7</v>
      </c>
      <c r="G33" s="41">
        <v>0.89</v>
      </c>
      <c r="H33" s="41">
        <v>0.41</v>
      </c>
      <c r="I33" s="41">
        <v>0.53</v>
      </c>
      <c r="J33" s="41">
        <v>0.61</v>
      </c>
      <c r="K33" s="41">
        <v>-0.03</v>
      </c>
      <c r="L33" s="41">
        <v>0.13</v>
      </c>
      <c r="M33" s="41">
        <v>0.27</v>
      </c>
      <c r="N33" s="41">
        <v>0.37</v>
      </c>
      <c r="O33" s="41">
        <v>0.42</v>
      </c>
      <c r="P33" s="41">
        <v>-0.03</v>
      </c>
      <c r="Q33" s="24">
        <v>92</v>
      </c>
      <c r="R33" s="24">
        <v>105</v>
      </c>
      <c r="S33" s="24">
        <v>169</v>
      </c>
      <c r="T33" s="24">
        <v>296</v>
      </c>
      <c r="U33" s="24">
        <v>65</v>
      </c>
      <c r="V33" s="24">
        <v>84</v>
      </c>
      <c r="W33" s="24">
        <v>128</v>
      </c>
      <c r="X33" s="24">
        <v>208</v>
      </c>
      <c r="Y33" s="24">
        <v>686</v>
      </c>
      <c r="Z33" s="24">
        <v>128</v>
      </c>
      <c r="AA33" s="24">
        <v>152</v>
      </c>
      <c r="AB33" s="24">
        <v>217</v>
      </c>
      <c r="AC33" s="24">
        <v>412</v>
      </c>
      <c r="AD33" s="24">
        <v>92</v>
      </c>
      <c r="AE33" s="24">
        <v>108</v>
      </c>
      <c r="AF33" s="24">
        <v>141</v>
      </c>
      <c r="AG33" s="24">
        <v>244</v>
      </c>
      <c r="AH33" s="24">
        <v>699</v>
      </c>
      <c r="AI33" s="41">
        <v>0.43</v>
      </c>
      <c r="AJ33" s="41">
        <v>0.52</v>
      </c>
      <c r="AK33" s="41">
        <v>0.55000000000000004</v>
      </c>
      <c r="AL33" s="41">
        <v>0.51</v>
      </c>
      <c r="AM33" s="41">
        <v>0.46</v>
      </c>
      <c r="AN33" s="41">
        <v>0.16</v>
      </c>
      <c r="AO33" s="41">
        <v>0.48</v>
      </c>
      <c r="AP33" s="41">
        <v>0.71</v>
      </c>
      <c r="AQ33" s="41">
        <v>-0.03</v>
      </c>
      <c r="AR33" s="41">
        <v>0.12</v>
      </c>
      <c r="AS33" s="41">
        <v>0.2</v>
      </c>
      <c r="AT33" s="41">
        <v>0.19</v>
      </c>
      <c r="AU33" s="41">
        <v>0.43</v>
      </c>
      <c r="AV33" s="41">
        <v>0.52</v>
      </c>
      <c r="AW33" s="41">
        <v>0.55000000000000004</v>
      </c>
      <c r="AX33" s="41">
        <v>0.51</v>
      </c>
      <c r="AY33" s="41">
        <v>0.46</v>
      </c>
      <c r="AZ33" s="41">
        <v>0.16</v>
      </c>
      <c r="BA33" s="41">
        <v>0.48</v>
      </c>
      <c r="BB33" s="41">
        <v>0.71</v>
      </c>
      <c r="BC33" s="41">
        <v>-0.03</v>
      </c>
      <c r="BD33" s="41">
        <v>0.12</v>
      </c>
      <c r="BE33" s="41">
        <v>0.2</v>
      </c>
      <c r="BF33" s="41">
        <v>0.19</v>
      </c>
    </row>
    <row r="34" spans="1:58" s="2" customFormat="1" x14ac:dyDescent="0.35">
      <c r="A34" s="23">
        <v>2029</v>
      </c>
      <c r="B34" s="25">
        <v>130.1</v>
      </c>
      <c r="C34" s="25">
        <v>124.7</v>
      </c>
      <c r="D34" s="25">
        <v>22.8</v>
      </c>
      <c r="E34" s="41">
        <v>0.51</v>
      </c>
      <c r="F34" s="41">
        <v>0.76</v>
      </c>
      <c r="G34" s="41">
        <v>0.92</v>
      </c>
      <c r="H34" s="41">
        <v>0.49</v>
      </c>
      <c r="I34" s="41">
        <v>0.6</v>
      </c>
      <c r="J34" s="41">
        <v>0.69</v>
      </c>
      <c r="K34" s="41">
        <v>0.08</v>
      </c>
      <c r="L34" s="41">
        <v>0.24</v>
      </c>
      <c r="M34" s="41">
        <v>0.39</v>
      </c>
      <c r="N34" s="41">
        <v>0.45</v>
      </c>
      <c r="O34" s="41">
        <v>0.5</v>
      </c>
      <c r="P34" s="41">
        <v>0.09</v>
      </c>
      <c r="Q34" s="24">
        <v>93</v>
      </c>
      <c r="R34" s="24">
        <v>108</v>
      </c>
      <c r="S34" s="24">
        <v>174</v>
      </c>
      <c r="T34" s="24">
        <v>306</v>
      </c>
      <c r="U34" s="24">
        <v>66</v>
      </c>
      <c r="V34" s="24">
        <v>85</v>
      </c>
      <c r="W34" s="24">
        <v>129</v>
      </c>
      <c r="X34" s="24">
        <v>209</v>
      </c>
      <c r="Y34" s="24">
        <v>696</v>
      </c>
      <c r="Z34" s="24">
        <v>135</v>
      </c>
      <c r="AA34" s="24">
        <v>160</v>
      </c>
      <c r="AB34" s="24">
        <v>229</v>
      </c>
      <c r="AC34" s="24">
        <v>436</v>
      </c>
      <c r="AD34" s="24">
        <v>94</v>
      </c>
      <c r="AE34" s="24">
        <v>109</v>
      </c>
      <c r="AF34" s="24">
        <v>145</v>
      </c>
      <c r="AG34" s="24">
        <v>249</v>
      </c>
      <c r="AH34" s="24">
        <v>717</v>
      </c>
      <c r="AI34" s="41">
        <v>0.51</v>
      </c>
      <c r="AJ34" s="41">
        <v>0.59</v>
      </c>
      <c r="AK34" s="41">
        <v>0.61</v>
      </c>
      <c r="AL34" s="41">
        <v>0.62</v>
      </c>
      <c r="AM34" s="41">
        <v>0.47</v>
      </c>
      <c r="AN34" s="41">
        <v>0.05</v>
      </c>
      <c r="AO34" s="41">
        <v>0.45</v>
      </c>
      <c r="AP34" s="41">
        <v>0.73</v>
      </c>
      <c r="AQ34" s="41">
        <v>0.09</v>
      </c>
      <c r="AR34" s="41">
        <v>0.23</v>
      </c>
      <c r="AS34" s="41">
        <v>0.3</v>
      </c>
      <c r="AT34" s="41">
        <v>0.31</v>
      </c>
      <c r="AU34" s="41">
        <v>0.51</v>
      </c>
      <c r="AV34" s="41">
        <v>0.59</v>
      </c>
      <c r="AW34" s="41">
        <v>0.61</v>
      </c>
      <c r="AX34" s="41">
        <v>0.62</v>
      </c>
      <c r="AY34" s="41">
        <v>0.47</v>
      </c>
      <c r="AZ34" s="41">
        <v>0.05</v>
      </c>
      <c r="BA34" s="41">
        <v>0.45</v>
      </c>
      <c r="BB34" s="41">
        <v>0.73</v>
      </c>
      <c r="BC34" s="41">
        <v>0.09</v>
      </c>
      <c r="BD34" s="41">
        <v>0.23</v>
      </c>
      <c r="BE34" s="41">
        <v>0.3</v>
      </c>
      <c r="BF34" s="41">
        <v>0.31</v>
      </c>
    </row>
    <row r="35" spans="1:58" s="2" customFormat="1" x14ac:dyDescent="0.35">
      <c r="A35" s="23">
        <v>2030</v>
      </c>
      <c r="B35" s="25">
        <v>133.30000000000001</v>
      </c>
      <c r="C35" s="25">
        <v>127.3</v>
      </c>
      <c r="D35" s="25">
        <v>23.2</v>
      </c>
      <c r="E35" s="41">
        <v>0.59</v>
      </c>
      <c r="F35" s="41">
        <v>0.82</v>
      </c>
      <c r="G35" s="41">
        <v>0.95</v>
      </c>
      <c r="H35" s="41">
        <v>0.56999999999999995</v>
      </c>
      <c r="I35" s="41">
        <v>0.68</v>
      </c>
      <c r="J35" s="41">
        <v>0.78</v>
      </c>
      <c r="K35" s="41">
        <v>0.2</v>
      </c>
      <c r="L35" s="41">
        <v>0.36</v>
      </c>
      <c r="M35" s="41">
        <v>0.51</v>
      </c>
      <c r="N35" s="41">
        <v>0.53</v>
      </c>
      <c r="O35" s="41">
        <v>0.57999999999999996</v>
      </c>
      <c r="P35" s="41">
        <v>0.2</v>
      </c>
      <c r="Q35" s="24">
        <v>94</v>
      </c>
      <c r="R35" s="24">
        <v>112</v>
      </c>
      <c r="S35" s="24">
        <v>182</v>
      </c>
      <c r="T35" s="24">
        <v>319</v>
      </c>
      <c r="U35" s="24">
        <v>67</v>
      </c>
      <c r="V35" s="24">
        <v>85</v>
      </c>
      <c r="W35" s="24">
        <v>131</v>
      </c>
      <c r="X35" s="24">
        <v>212</v>
      </c>
      <c r="Y35" s="24">
        <v>708</v>
      </c>
      <c r="Z35" s="24">
        <v>142</v>
      </c>
      <c r="AA35" s="24">
        <v>169</v>
      </c>
      <c r="AB35" s="24">
        <v>242</v>
      </c>
      <c r="AC35" s="24">
        <v>462</v>
      </c>
      <c r="AD35" s="24">
        <v>95</v>
      </c>
      <c r="AE35" s="24">
        <v>111</v>
      </c>
      <c r="AF35" s="24">
        <v>148</v>
      </c>
      <c r="AG35" s="24">
        <v>255</v>
      </c>
      <c r="AH35" s="24">
        <v>735</v>
      </c>
      <c r="AI35" s="41">
        <v>0.59</v>
      </c>
      <c r="AJ35" s="41">
        <v>0.66</v>
      </c>
      <c r="AK35" s="41">
        <v>0.68</v>
      </c>
      <c r="AL35" s="41">
        <v>0.74</v>
      </c>
      <c r="AM35" s="41">
        <v>0.56999999999999995</v>
      </c>
      <c r="AN35" s="41">
        <v>0.14000000000000001</v>
      </c>
      <c r="AO35" s="41">
        <v>0.84</v>
      </c>
      <c r="AP35" s="41">
        <v>0.91</v>
      </c>
      <c r="AQ35" s="41">
        <v>0.2</v>
      </c>
      <c r="AR35" s="41">
        <v>0.33</v>
      </c>
      <c r="AS35" s="41">
        <v>0.4</v>
      </c>
      <c r="AT35" s="41">
        <v>0.46</v>
      </c>
      <c r="AU35" s="41">
        <v>0.59</v>
      </c>
      <c r="AV35" s="41">
        <v>0.66</v>
      </c>
      <c r="AW35" s="41">
        <v>0.68</v>
      </c>
      <c r="AX35" s="41">
        <v>0.74</v>
      </c>
      <c r="AY35" s="41">
        <v>0.56999999999999995</v>
      </c>
      <c r="AZ35" s="41">
        <v>0.14000000000000001</v>
      </c>
      <c r="BA35" s="41">
        <v>0.84</v>
      </c>
      <c r="BB35" s="41">
        <v>0.91</v>
      </c>
      <c r="BC35" s="41">
        <v>0.2</v>
      </c>
      <c r="BD35" s="41">
        <v>0.33</v>
      </c>
      <c r="BE35" s="41">
        <v>0.4</v>
      </c>
      <c r="BF35" s="41">
        <v>0.46</v>
      </c>
    </row>
    <row r="36" spans="1:58" s="2" customFormat="1" x14ac:dyDescent="0.35">
      <c r="A36" s="23">
        <v>2031</v>
      </c>
      <c r="B36" s="25">
        <v>136.6</v>
      </c>
      <c r="C36" s="25">
        <v>129.9</v>
      </c>
      <c r="D36" s="25">
        <v>23.6</v>
      </c>
      <c r="E36" s="41">
        <v>0.68</v>
      </c>
      <c r="F36" s="41">
        <v>0.87</v>
      </c>
      <c r="G36" s="41">
        <v>0.98</v>
      </c>
      <c r="H36" s="41">
        <v>0.66</v>
      </c>
      <c r="I36" s="41">
        <v>0.77</v>
      </c>
      <c r="J36" s="41">
        <v>0.88</v>
      </c>
      <c r="K36" s="41">
        <v>0.32</v>
      </c>
      <c r="L36" s="41">
        <v>0.48</v>
      </c>
      <c r="M36" s="41">
        <v>0.65</v>
      </c>
      <c r="N36" s="41">
        <v>0.6</v>
      </c>
      <c r="O36" s="41">
        <v>0.66</v>
      </c>
      <c r="P36" s="41">
        <v>0.31</v>
      </c>
      <c r="Q36" s="24">
        <v>96</v>
      </c>
      <c r="R36" s="24">
        <v>117</v>
      </c>
      <c r="S36" s="24">
        <v>190</v>
      </c>
      <c r="T36" s="24">
        <v>334</v>
      </c>
      <c r="U36" s="24">
        <v>68</v>
      </c>
      <c r="V36" s="24">
        <v>86</v>
      </c>
      <c r="W36" s="24">
        <v>132</v>
      </c>
      <c r="X36" s="24">
        <v>215</v>
      </c>
      <c r="Y36" s="24">
        <v>724</v>
      </c>
      <c r="Z36" s="24">
        <v>149</v>
      </c>
      <c r="AA36" s="24">
        <v>178</v>
      </c>
      <c r="AB36" s="24">
        <v>255</v>
      </c>
      <c r="AC36" s="24">
        <v>488</v>
      </c>
      <c r="AD36" s="24">
        <v>97</v>
      </c>
      <c r="AE36" s="24">
        <v>113</v>
      </c>
      <c r="AF36" s="24">
        <v>152</v>
      </c>
      <c r="AG36" s="24">
        <v>261</v>
      </c>
      <c r="AH36" s="24">
        <v>754</v>
      </c>
      <c r="AI36" s="41">
        <v>0.68</v>
      </c>
      <c r="AJ36" s="41">
        <v>0.74</v>
      </c>
      <c r="AK36" s="41">
        <v>0.77</v>
      </c>
      <c r="AL36" s="41">
        <v>0.89</v>
      </c>
      <c r="AM36" s="41">
        <v>0.66</v>
      </c>
      <c r="AN36" s="41">
        <v>0.25</v>
      </c>
      <c r="AO36" s="41">
        <v>1.02</v>
      </c>
      <c r="AP36" s="41">
        <v>1.1100000000000001</v>
      </c>
      <c r="AQ36" s="41">
        <v>0.32</v>
      </c>
      <c r="AR36" s="41">
        <v>0.44</v>
      </c>
      <c r="AS36" s="41">
        <v>0.51</v>
      </c>
      <c r="AT36" s="41">
        <v>0.61</v>
      </c>
      <c r="AU36" s="41">
        <v>0.68</v>
      </c>
      <c r="AV36" s="41">
        <v>0.74</v>
      </c>
      <c r="AW36" s="41">
        <v>0.77</v>
      </c>
      <c r="AX36" s="41">
        <v>0.89</v>
      </c>
      <c r="AY36" s="41">
        <v>0.66</v>
      </c>
      <c r="AZ36" s="41">
        <v>0.25</v>
      </c>
      <c r="BA36" s="41">
        <v>1.02</v>
      </c>
      <c r="BB36" s="41">
        <v>1.1100000000000001</v>
      </c>
      <c r="BC36" s="41">
        <v>0.32</v>
      </c>
      <c r="BD36" s="41">
        <v>0.44</v>
      </c>
      <c r="BE36" s="41">
        <v>0.51</v>
      </c>
      <c r="BF36" s="41">
        <v>0.61</v>
      </c>
    </row>
    <row r="37" spans="1:58" s="2" customFormat="1" x14ac:dyDescent="0.35">
      <c r="A37" s="23">
        <v>2032</v>
      </c>
      <c r="B37" s="25">
        <v>139.80000000000001</v>
      </c>
      <c r="C37" s="25">
        <v>132.5</v>
      </c>
      <c r="D37" s="25">
        <v>24</v>
      </c>
      <c r="E37" s="41">
        <v>0.76</v>
      </c>
      <c r="F37" s="41">
        <v>0.93</v>
      </c>
      <c r="G37" s="41">
        <v>1.02</v>
      </c>
      <c r="H37" s="41">
        <v>0.74</v>
      </c>
      <c r="I37" s="41">
        <v>0.87</v>
      </c>
      <c r="J37" s="41">
        <v>0.99</v>
      </c>
      <c r="K37" s="41">
        <v>0.43</v>
      </c>
      <c r="L37" s="41">
        <v>0.61</v>
      </c>
      <c r="M37" s="41">
        <v>0.79</v>
      </c>
      <c r="N37" s="41">
        <v>0.68</v>
      </c>
      <c r="O37" s="41">
        <v>0.74</v>
      </c>
      <c r="P37" s="41">
        <v>0.42</v>
      </c>
      <c r="Q37" s="24">
        <v>97</v>
      </c>
      <c r="R37" s="24">
        <v>122</v>
      </c>
      <c r="S37" s="24">
        <v>200</v>
      </c>
      <c r="T37" s="24">
        <v>351</v>
      </c>
      <c r="U37" s="24">
        <v>69</v>
      </c>
      <c r="V37" s="24">
        <v>87</v>
      </c>
      <c r="W37" s="24">
        <v>134</v>
      </c>
      <c r="X37" s="24">
        <v>218</v>
      </c>
      <c r="Y37" s="24">
        <v>740</v>
      </c>
      <c r="Z37" s="24">
        <v>156</v>
      </c>
      <c r="AA37" s="24">
        <v>187</v>
      </c>
      <c r="AB37" s="24">
        <v>269</v>
      </c>
      <c r="AC37" s="24">
        <v>514</v>
      </c>
      <c r="AD37" s="24">
        <v>99</v>
      </c>
      <c r="AE37" s="24">
        <v>115</v>
      </c>
      <c r="AF37" s="24">
        <v>156</v>
      </c>
      <c r="AG37" s="24">
        <v>266</v>
      </c>
      <c r="AH37" s="24">
        <v>773</v>
      </c>
      <c r="AI37" s="41">
        <v>0.76</v>
      </c>
      <c r="AJ37" s="41">
        <v>0.82</v>
      </c>
      <c r="AK37" s="41">
        <v>0.86</v>
      </c>
      <c r="AL37" s="41">
        <v>1.06</v>
      </c>
      <c r="AM37" s="41">
        <v>0.74</v>
      </c>
      <c r="AN37" s="41">
        <v>0.35</v>
      </c>
      <c r="AO37" s="41">
        <v>1.2</v>
      </c>
      <c r="AP37" s="41">
        <v>1.32</v>
      </c>
      <c r="AQ37" s="41">
        <v>0.43</v>
      </c>
      <c r="AR37" s="41">
        <v>0.55000000000000004</v>
      </c>
      <c r="AS37" s="41">
        <v>0.62</v>
      </c>
      <c r="AT37" s="41">
        <v>0.79</v>
      </c>
      <c r="AU37" s="41">
        <v>0.76</v>
      </c>
      <c r="AV37" s="41">
        <v>0.82</v>
      </c>
      <c r="AW37" s="41">
        <v>0.86</v>
      </c>
      <c r="AX37" s="41">
        <v>1.06</v>
      </c>
      <c r="AY37" s="41">
        <v>0.74</v>
      </c>
      <c r="AZ37" s="41">
        <v>0.35</v>
      </c>
      <c r="BA37" s="41">
        <v>1.2</v>
      </c>
      <c r="BB37" s="41">
        <v>1.32</v>
      </c>
      <c r="BC37" s="41">
        <v>0.43</v>
      </c>
      <c r="BD37" s="41">
        <v>0.55000000000000004</v>
      </c>
      <c r="BE37" s="41">
        <v>0.62</v>
      </c>
      <c r="BF37" s="41">
        <v>0.79</v>
      </c>
    </row>
    <row r="38" spans="1:58" s="2" customFormat="1" x14ac:dyDescent="0.35">
      <c r="A38" s="23">
        <v>2033</v>
      </c>
      <c r="B38" s="25">
        <v>143.1</v>
      </c>
      <c r="C38" s="25">
        <v>135.1</v>
      </c>
      <c r="D38" s="25">
        <v>24.4</v>
      </c>
      <c r="E38" s="41">
        <v>0.84</v>
      </c>
      <c r="F38" s="41">
        <v>0.99</v>
      </c>
      <c r="G38" s="41">
        <v>1.07</v>
      </c>
      <c r="H38" s="41">
        <v>0.83</v>
      </c>
      <c r="I38" s="41">
        <v>0.97</v>
      </c>
      <c r="J38" s="41">
        <v>1.1100000000000001</v>
      </c>
      <c r="K38" s="41">
        <v>0.55000000000000004</v>
      </c>
      <c r="L38" s="41">
        <v>0.73</v>
      </c>
      <c r="M38" s="41">
        <v>0.94</v>
      </c>
      <c r="N38" s="41">
        <v>0.76</v>
      </c>
      <c r="O38" s="41">
        <v>0.82</v>
      </c>
      <c r="P38" s="41">
        <v>0.53</v>
      </c>
      <c r="Q38" s="24">
        <v>99</v>
      </c>
      <c r="R38" s="24">
        <v>128</v>
      </c>
      <c r="S38" s="24">
        <v>210</v>
      </c>
      <c r="T38" s="24">
        <v>369</v>
      </c>
      <c r="U38" s="24">
        <v>71</v>
      </c>
      <c r="V38" s="24">
        <v>88</v>
      </c>
      <c r="W38" s="24">
        <v>136</v>
      </c>
      <c r="X38" s="24">
        <v>221</v>
      </c>
      <c r="Y38" s="24">
        <v>758</v>
      </c>
      <c r="Z38" s="24">
        <v>163</v>
      </c>
      <c r="AA38" s="24">
        <v>195</v>
      </c>
      <c r="AB38" s="24">
        <v>281</v>
      </c>
      <c r="AC38" s="24">
        <v>540</v>
      </c>
      <c r="AD38" s="24">
        <v>100</v>
      </c>
      <c r="AE38" s="24">
        <v>117</v>
      </c>
      <c r="AF38" s="24">
        <v>160</v>
      </c>
      <c r="AG38" s="24">
        <v>272</v>
      </c>
      <c r="AH38" s="24">
        <v>792</v>
      </c>
      <c r="AI38" s="41">
        <v>0.84</v>
      </c>
      <c r="AJ38" s="41">
        <v>0.9</v>
      </c>
      <c r="AK38" s="41">
        <v>0.97</v>
      </c>
      <c r="AL38" s="41">
        <v>1.24</v>
      </c>
      <c r="AM38" s="41">
        <v>0.83</v>
      </c>
      <c r="AN38" s="41">
        <v>0.46</v>
      </c>
      <c r="AO38" s="41">
        <v>1.37</v>
      </c>
      <c r="AP38" s="41">
        <v>1.54</v>
      </c>
      <c r="AQ38" s="41">
        <v>0.55000000000000004</v>
      </c>
      <c r="AR38" s="41">
        <v>0.67</v>
      </c>
      <c r="AS38" s="41">
        <v>0.75</v>
      </c>
      <c r="AT38" s="41">
        <v>0.99</v>
      </c>
      <c r="AU38" s="41">
        <v>0.84</v>
      </c>
      <c r="AV38" s="41">
        <v>0.9</v>
      </c>
      <c r="AW38" s="41">
        <v>0.97</v>
      </c>
      <c r="AX38" s="41">
        <v>1.24</v>
      </c>
      <c r="AY38" s="41">
        <v>0.83</v>
      </c>
      <c r="AZ38" s="41">
        <v>0.46</v>
      </c>
      <c r="BA38" s="41">
        <v>1.37</v>
      </c>
      <c r="BB38" s="41">
        <v>1.54</v>
      </c>
      <c r="BC38" s="41">
        <v>0.55000000000000004</v>
      </c>
      <c r="BD38" s="41">
        <v>0.67</v>
      </c>
      <c r="BE38" s="41">
        <v>0.75</v>
      </c>
      <c r="BF38" s="41">
        <v>0.99</v>
      </c>
    </row>
    <row r="39" spans="1:58" s="2" customFormat="1" x14ac:dyDescent="0.35">
      <c r="A39" s="23">
        <v>2034</v>
      </c>
      <c r="B39" s="25">
        <v>146.30000000000001</v>
      </c>
      <c r="C39" s="25">
        <v>137.69999999999999</v>
      </c>
      <c r="D39" s="25">
        <v>24.7</v>
      </c>
      <c r="E39" s="41">
        <v>0.92</v>
      </c>
      <c r="F39" s="41">
        <v>1.06</v>
      </c>
      <c r="G39" s="41">
        <v>1.1200000000000001</v>
      </c>
      <c r="H39" s="41">
        <v>0.91</v>
      </c>
      <c r="I39" s="41">
        <v>1.07</v>
      </c>
      <c r="J39" s="41">
        <v>1.23</v>
      </c>
      <c r="K39" s="41">
        <v>0.67</v>
      </c>
      <c r="L39" s="41">
        <v>0.87</v>
      </c>
      <c r="M39" s="41">
        <v>1.1000000000000001</v>
      </c>
      <c r="N39" s="41">
        <v>0.84</v>
      </c>
      <c r="O39" s="41">
        <v>0.89</v>
      </c>
      <c r="P39" s="41">
        <v>0.64</v>
      </c>
      <c r="Q39" s="24">
        <v>101</v>
      </c>
      <c r="R39" s="24">
        <v>134</v>
      </c>
      <c r="S39" s="24">
        <v>221</v>
      </c>
      <c r="T39" s="24">
        <v>388</v>
      </c>
      <c r="U39" s="24">
        <v>73</v>
      </c>
      <c r="V39" s="24">
        <v>89</v>
      </c>
      <c r="W39" s="24">
        <v>138</v>
      </c>
      <c r="X39" s="24">
        <v>225</v>
      </c>
      <c r="Y39" s="24">
        <v>777</v>
      </c>
      <c r="Z39" s="24">
        <v>170</v>
      </c>
      <c r="AA39" s="24">
        <v>204</v>
      </c>
      <c r="AB39" s="24">
        <v>294</v>
      </c>
      <c r="AC39" s="24">
        <v>565</v>
      </c>
      <c r="AD39" s="24">
        <v>102</v>
      </c>
      <c r="AE39" s="24">
        <v>119</v>
      </c>
      <c r="AF39" s="24">
        <v>163</v>
      </c>
      <c r="AG39" s="24">
        <v>277</v>
      </c>
      <c r="AH39" s="24">
        <v>810</v>
      </c>
      <c r="AI39" s="41">
        <v>0.92</v>
      </c>
      <c r="AJ39" s="41">
        <v>1</v>
      </c>
      <c r="AK39" s="41">
        <v>1.08</v>
      </c>
      <c r="AL39" s="41">
        <v>1.44</v>
      </c>
      <c r="AM39" s="41">
        <v>0.91</v>
      </c>
      <c r="AN39" s="41">
        <v>0.56999999999999995</v>
      </c>
      <c r="AO39" s="41">
        <v>1.55</v>
      </c>
      <c r="AP39" s="41">
        <v>1.76</v>
      </c>
      <c r="AQ39" s="41">
        <v>0.67</v>
      </c>
      <c r="AR39" s="41">
        <v>0.79</v>
      </c>
      <c r="AS39" s="41">
        <v>0.89</v>
      </c>
      <c r="AT39" s="41">
        <v>1.21</v>
      </c>
      <c r="AU39" s="41">
        <v>0.92</v>
      </c>
      <c r="AV39" s="41">
        <v>1</v>
      </c>
      <c r="AW39" s="41">
        <v>1.08</v>
      </c>
      <c r="AX39" s="41">
        <v>1.44</v>
      </c>
      <c r="AY39" s="41">
        <v>0.91</v>
      </c>
      <c r="AZ39" s="41">
        <v>0.56999999999999995</v>
      </c>
      <c r="BA39" s="41">
        <v>1.55</v>
      </c>
      <c r="BB39" s="41">
        <v>1.76</v>
      </c>
      <c r="BC39" s="41">
        <v>0.67</v>
      </c>
      <c r="BD39" s="41">
        <v>0.79</v>
      </c>
      <c r="BE39" s="41">
        <v>0.89</v>
      </c>
      <c r="BF39" s="41">
        <v>1.21</v>
      </c>
    </row>
    <row r="40" spans="1:58" s="2" customFormat="1" x14ac:dyDescent="0.35">
      <c r="A40" s="23">
        <v>2035</v>
      </c>
      <c r="B40" s="25">
        <v>149.5</v>
      </c>
      <c r="C40" s="25">
        <v>140.30000000000001</v>
      </c>
      <c r="D40" s="25">
        <v>25.1</v>
      </c>
      <c r="E40" s="41">
        <v>1.01</v>
      </c>
      <c r="F40" s="41">
        <v>1.1299999999999999</v>
      </c>
      <c r="G40" s="41">
        <v>1.19</v>
      </c>
      <c r="H40" s="41">
        <v>1</v>
      </c>
      <c r="I40" s="41">
        <v>1.18</v>
      </c>
      <c r="J40" s="41">
        <v>1.36</v>
      </c>
      <c r="K40" s="41">
        <v>0.79</v>
      </c>
      <c r="L40" s="41">
        <v>1</v>
      </c>
      <c r="M40" s="41">
        <v>1.27</v>
      </c>
      <c r="N40" s="41">
        <v>0.92</v>
      </c>
      <c r="O40" s="41">
        <v>0.97</v>
      </c>
      <c r="P40" s="41">
        <v>0.75</v>
      </c>
      <c r="Q40" s="24">
        <v>102</v>
      </c>
      <c r="R40" s="24">
        <v>141</v>
      </c>
      <c r="S40" s="24">
        <v>232</v>
      </c>
      <c r="T40" s="24">
        <v>409</v>
      </c>
      <c r="U40" s="24">
        <v>74</v>
      </c>
      <c r="V40" s="24">
        <v>90</v>
      </c>
      <c r="W40" s="24">
        <v>140</v>
      </c>
      <c r="X40" s="24">
        <v>229</v>
      </c>
      <c r="Y40" s="24">
        <v>796</v>
      </c>
      <c r="Z40" s="24">
        <v>176</v>
      </c>
      <c r="AA40" s="24">
        <v>212</v>
      </c>
      <c r="AB40" s="24">
        <v>306</v>
      </c>
      <c r="AC40" s="24">
        <v>590</v>
      </c>
      <c r="AD40" s="24">
        <v>104</v>
      </c>
      <c r="AE40" s="24">
        <v>121</v>
      </c>
      <c r="AF40" s="24">
        <v>167</v>
      </c>
      <c r="AG40" s="24">
        <v>283</v>
      </c>
      <c r="AH40" s="24">
        <v>828</v>
      </c>
      <c r="AI40" s="41">
        <v>1.01</v>
      </c>
      <c r="AJ40" s="41">
        <v>1.0900000000000001</v>
      </c>
      <c r="AK40" s="41">
        <v>1.21</v>
      </c>
      <c r="AL40" s="41">
        <v>1.65</v>
      </c>
      <c r="AM40" s="41">
        <v>1</v>
      </c>
      <c r="AN40" s="41">
        <v>0.68</v>
      </c>
      <c r="AO40" s="41">
        <v>1.73</v>
      </c>
      <c r="AP40" s="41">
        <v>2</v>
      </c>
      <c r="AQ40" s="41">
        <v>0.79</v>
      </c>
      <c r="AR40" s="41">
        <v>0.91</v>
      </c>
      <c r="AS40" s="41">
        <v>1.05</v>
      </c>
      <c r="AT40" s="41">
        <v>1.45</v>
      </c>
      <c r="AU40" s="41">
        <v>1.01</v>
      </c>
      <c r="AV40" s="41">
        <v>1.0900000000000001</v>
      </c>
      <c r="AW40" s="41">
        <v>1.21</v>
      </c>
      <c r="AX40" s="41">
        <v>1.65</v>
      </c>
      <c r="AY40" s="41">
        <v>1</v>
      </c>
      <c r="AZ40" s="41">
        <v>0.68</v>
      </c>
      <c r="BA40" s="41">
        <v>1.73</v>
      </c>
      <c r="BB40" s="41">
        <v>2</v>
      </c>
      <c r="BC40" s="41">
        <v>0.79</v>
      </c>
      <c r="BD40" s="41">
        <v>0.91</v>
      </c>
      <c r="BE40" s="41">
        <v>1.05</v>
      </c>
      <c r="BF40" s="41">
        <v>1.45</v>
      </c>
    </row>
    <row r="41" spans="1:58" s="2" customFormat="1" x14ac:dyDescent="0.35">
      <c r="A41" s="23">
        <v>2036</v>
      </c>
      <c r="B41" s="25">
        <v>152.80000000000001</v>
      </c>
      <c r="C41" s="25">
        <v>142.9</v>
      </c>
      <c r="D41" s="25">
        <v>25.5</v>
      </c>
      <c r="E41" s="41">
        <v>1.0900000000000001</v>
      </c>
      <c r="F41" s="41">
        <v>1.21</v>
      </c>
      <c r="G41" s="41">
        <v>1.27</v>
      </c>
      <c r="H41" s="41">
        <v>1.08</v>
      </c>
      <c r="I41" s="41">
        <v>1.28</v>
      </c>
      <c r="J41" s="41">
        <v>1.49</v>
      </c>
      <c r="K41" s="41">
        <v>0.9</v>
      </c>
      <c r="L41" s="41">
        <v>1.1399999999999999</v>
      </c>
      <c r="M41" s="41">
        <v>1.45</v>
      </c>
      <c r="N41" s="41">
        <v>0.99</v>
      </c>
      <c r="O41" s="41">
        <v>1.05</v>
      </c>
      <c r="P41" s="41">
        <v>0.86</v>
      </c>
      <c r="Q41" s="24">
        <v>104</v>
      </c>
      <c r="R41" s="24">
        <v>148</v>
      </c>
      <c r="S41" s="24">
        <v>244</v>
      </c>
      <c r="T41" s="24">
        <v>430</v>
      </c>
      <c r="U41" s="24">
        <v>76</v>
      </c>
      <c r="V41" s="24">
        <v>92</v>
      </c>
      <c r="W41" s="24">
        <v>143</v>
      </c>
      <c r="X41" s="24">
        <v>233</v>
      </c>
      <c r="Y41" s="24">
        <v>817</v>
      </c>
      <c r="Z41" s="24">
        <v>183</v>
      </c>
      <c r="AA41" s="24">
        <v>220</v>
      </c>
      <c r="AB41" s="24">
        <v>318</v>
      </c>
      <c r="AC41" s="24">
        <v>614</v>
      </c>
      <c r="AD41" s="24">
        <v>105</v>
      </c>
      <c r="AE41" s="24">
        <v>123</v>
      </c>
      <c r="AF41" s="24">
        <v>170</v>
      </c>
      <c r="AG41" s="24">
        <v>288</v>
      </c>
      <c r="AH41" s="24">
        <v>845</v>
      </c>
      <c r="AI41" s="41">
        <v>1.0900000000000001</v>
      </c>
      <c r="AJ41" s="41">
        <v>1.19</v>
      </c>
      <c r="AK41" s="41">
        <v>1.35</v>
      </c>
      <c r="AL41" s="41">
        <v>1.88</v>
      </c>
      <c r="AM41" s="41">
        <v>1.08</v>
      </c>
      <c r="AN41" s="41">
        <v>0.79</v>
      </c>
      <c r="AO41" s="41">
        <v>1.91</v>
      </c>
      <c r="AP41" s="41">
        <v>2.2400000000000002</v>
      </c>
      <c r="AQ41" s="41">
        <v>0.9</v>
      </c>
      <c r="AR41" s="41">
        <v>1.04</v>
      </c>
      <c r="AS41" s="41">
        <v>1.22</v>
      </c>
      <c r="AT41" s="41">
        <v>1.72</v>
      </c>
      <c r="AU41" s="41">
        <v>1.0900000000000001</v>
      </c>
      <c r="AV41" s="41">
        <v>1.19</v>
      </c>
      <c r="AW41" s="41">
        <v>1.35</v>
      </c>
      <c r="AX41" s="41">
        <v>1.88</v>
      </c>
      <c r="AY41" s="41">
        <v>1.08</v>
      </c>
      <c r="AZ41" s="41">
        <v>0.79</v>
      </c>
      <c r="BA41" s="41">
        <v>1.91</v>
      </c>
      <c r="BB41" s="41">
        <v>2.2400000000000002</v>
      </c>
      <c r="BC41" s="41">
        <v>0.9</v>
      </c>
      <c r="BD41" s="41">
        <v>1.04</v>
      </c>
      <c r="BE41" s="41">
        <v>1.22</v>
      </c>
      <c r="BF41" s="41">
        <v>1.72</v>
      </c>
    </row>
    <row r="42" spans="1:58" s="2" customFormat="1" x14ac:dyDescent="0.35">
      <c r="A42" s="23">
        <v>2037</v>
      </c>
      <c r="B42" s="25">
        <v>156</v>
      </c>
      <c r="C42" s="25">
        <v>145.5</v>
      </c>
      <c r="D42" s="25">
        <v>25.9</v>
      </c>
      <c r="E42" s="41">
        <v>1.17</v>
      </c>
      <c r="F42" s="41">
        <v>1.28</v>
      </c>
      <c r="G42" s="41">
        <v>1.36</v>
      </c>
      <c r="H42" s="41">
        <v>1.17</v>
      </c>
      <c r="I42" s="41">
        <v>1.38</v>
      </c>
      <c r="J42" s="41">
        <v>1.62</v>
      </c>
      <c r="K42" s="41">
        <v>1.02</v>
      </c>
      <c r="L42" s="41">
        <v>1.29</v>
      </c>
      <c r="M42" s="41">
        <v>1.65</v>
      </c>
      <c r="N42" s="41">
        <v>1.07</v>
      </c>
      <c r="O42" s="41">
        <v>1.1299999999999999</v>
      </c>
      <c r="P42" s="41">
        <v>0.97</v>
      </c>
      <c r="Q42" s="24">
        <v>106</v>
      </c>
      <c r="R42" s="24">
        <v>155</v>
      </c>
      <c r="S42" s="24">
        <v>257</v>
      </c>
      <c r="T42" s="24">
        <v>453</v>
      </c>
      <c r="U42" s="24">
        <v>78</v>
      </c>
      <c r="V42" s="24">
        <v>93</v>
      </c>
      <c r="W42" s="24">
        <v>145</v>
      </c>
      <c r="X42" s="24">
        <v>237</v>
      </c>
      <c r="Y42" s="24">
        <v>840</v>
      </c>
      <c r="Z42" s="24">
        <v>189</v>
      </c>
      <c r="AA42" s="24">
        <v>228</v>
      </c>
      <c r="AB42" s="24">
        <v>330</v>
      </c>
      <c r="AC42" s="24">
        <v>638</v>
      </c>
      <c r="AD42" s="24">
        <v>107</v>
      </c>
      <c r="AE42" s="24">
        <v>125</v>
      </c>
      <c r="AF42" s="24">
        <v>174</v>
      </c>
      <c r="AG42" s="24">
        <v>293</v>
      </c>
      <c r="AH42" s="24">
        <v>862</v>
      </c>
      <c r="AI42" s="41">
        <v>1.17</v>
      </c>
      <c r="AJ42" s="41">
        <v>1.3</v>
      </c>
      <c r="AK42" s="41">
        <v>1.5</v>
      </c>
      <c r="AL42" s="41">
        <v>2.11</v>
      </c>
      <c r="AM42" s="41">
        <v>1.17</v>
      </c>
      <c r="AN42" s="41">
        <v>0.91</v>
      </c>
      <c r="AO42" s="41">
        <v>2.08</v>
      </c>
      <c r="AP42" s="41">
        <v>2.5</v>
      </c>
      <c r="AQ42" s="41">
        <v>1.02</v>
      </c>
      <c r="AR42" s="41">
        <v>1.18</v>
      </c>
      <c r="AS42" s="41">
        <v>1.41</v>
      </c>
      <c r="AT42" s="41">
        <v>1.99</v>
      </c>
      <c r="AU42" s="41">
        <v>1.17</v>
      </c>
      <c r="AV42" s="41">
        <v>1.3</v>
      </c>
      <c r="AW42" s="41">
        <v>1.5</v>
      </c>
      <c r="AX42" s="41">
        <v>2.11</v>
      </c>
      <c r="AY42" s="41">
        <v>1.17</v>
      </c>
      <c r="AZ42" s="41">
        <v>0.91</v>
      </c>
      <c r="BA42" s="41">
        <v>2.08</v>
      </c>
      <c r="BB42" s="41">
        <v>2.5</v>
      </c>
      <c r="BC42" s="41">
        <v>1.02</v>
      </c>
      <c r="BD42" s="41">
        <v>1.18</v>
      </c>
      <c r="BE42" s="41">
        <v>1.41</v>
      </c>
      <c r="BF42" s="41">
        <v>1.99</v>
      </c>
    </row>
    <row r="43" spans="1:58" s="2" customFormat="1" x14ac:dyDescent="0.35">
      <c r="A43" s="23">
        <v>2038</v>
      </c>
      <c r="B43" s="25">
        <v>159.19999999999999</v>
      </c>
      <c r="C43" s="25">
        <v>148.1</v>
      </c>
      <c r="D43" s="25">
        <v>26.3</v>
      </c>
      <c r="E43" s="41">
        <v>1.26</v>
      </c>
      <c r="F43" s="41">
        <v>1.36</v>
      </c>
      <c r="G43" s="41">
        <v>1.46</v>
      </c>
      <c r="H43" s="41">
        <v>1.25</v>
      </c>
      <c r="I43" s="41">
        <v>1.48</v>
      </c>
      <c r="J43" s="41">
        <v>1.76</v>
      </c>
      <c r="K43" s="41">
        <v>1.1399999999999999</v>
      </c>
      <c r="L43" s="41">
        <v>1.43</v>
      </c>
      <c r="M43" s="41">
        <v>1.83</v>
      </c>
      <c r="N43" s="41">
        <v>1.1499999999999999</v>
      </c>
      <c r="O43" s="41">
        <v>1.21</v>
      </c>
      <c r="P43" s="41">
        <v>1.0900000000000001</v>
      </c>
      <c r="Q43" s="24">
        <v>109</v>
      </c>
      <c r="R43" s="24">
        <v>163</v>
      </c>
      <c r="S43" s="24">
        <v>271</v>
      </c>
      <c r="T43" s="24">
        <v>477</v>
      </c>
      <c r="U43" s="24">
        <v>80</v>
      </c>
      <c r="V43" s="24">
        <v>94</v>
      </c>
      <c r="W43" s="24">
        <v>148</v>
      </c>
      <c r="X43" s="24">
        <v>241</v>
      </c>
      <c r="Y43" s="24">
        <v>864</v>
      </c>
      <c r="Z43" s="24">
        <v>196</v>
      </c>
      <c r="AA43" s="24">
        <v>236</v>
      </c>
      <c r="AB43" s="24">
        <v>342</v>
      </c>
      <c r="AC43" s="24">
        <v>661</v>
      </c>
      <c r="AD43" s="24">
        <v>108</v>
      </c>
      <c r="AE43" s="24">
        <v>127</v>
      </c>
      <c r="AF43" s="24">
        <v>177</v>
      </c>
      <c r="AG43" s="24">
        <v>298</v>
      </c>
      <c r="AH43" s="24">
        <v>879</v>
      </c>
      <c r="AI43" s="41">
        <v>1.26</v>
      </c>
      <c r="AJ43" s="41">
        <v>1.41</v>
      </c>
      <c r="AK43" s="41">
        <v>1.65</v>
      </c>
      <c r="AL43" s="41">
        <v>2.35</v>
      </c>
      <c r="AM43" s="41">
        <v>1.25</v>
      </c>
      <c r="AN43" s="41">
        <v>1.03</v>
      </c>
      <c r="AO43" s="41">
        <v>2.27</v>
      </c>
      <c r="AP43" s="41">
        <v>2.76</v>
      </c>
      <c r="AQ43" s="41">
        <v>1.1399999999999999</v>
      </c>
      <c r="AR43" s="41">
        <v>1.33</v>
      </c>
      <c r="AS43" s="41">
        <v>1.61</v>
      </c>
      <c r="AT43" s="41">
        <v>2.29</v>
      </c>
      <c r="AU43" s="41">
        <v>1.26</v>
      </c>
      <c r="AV43" s="41">
        <v>1.41</v>
      </c>
      <c r="AW43" s="41">
        <v>1.65</v>
      </c>
      <c r="AX43" s="41">
        <v>2.35</v>
      </c>
      <c r="AY43" s="41">
        <v>1.25</v>
      </c>
      <c r="AZ43" s="41">
        <v>1.03</v>
      </c>
      <c r="BA43" s="41">
        <v>2.27</v>
      </c>
      <c r="BB43" s="41">
        <v>2.76</v>
      </c>
      <c r="BC43" s="41">
        <v>1.1399999999999999</v>
      </c>
      <c r="BD43" s="41">
        <v>1.33</v>
      </c>
      <c r="BE43" s="41">
        <v>1.61</v>
      </c>
      <c r="BF43" s="41">
        <v>2.29</v>
      </c>
    </row>
    <row r="44" spans="1:58" s="2" customFormat="1" x14ac:dyDescent="0.35">
      <c r="A44" s="23">
        <v>2039</v>
      </c>
      <c r="B44" s="25">
        <v>162.5</v>
      </c>
      <c r="C44" s="25">
        <v>150.69999999999999</v>
      </c>
      <c r="D44" s="25">
        <v>26.6</v>
      </c>
      <c r="E44" s="41">
        <v>1.34</v>
      </c>
      <c r="F44" s="41">
        <v>1.45</v>
      </c>
      <c r="G44" s="41">
        <v>1.58</v>
      </c>
      <c r="H44" s="41">
        <v>1.34</v>
      </c>
      <c r="I44" s="41">
        <v>1.59</v>
      </c>
      <c r="J44" s="41">
        <v>1.91</v>
      </c>
      <c r="K44" s="41">
        <v>1.26</v>
      </c>
      <c r="L44" s="41">
        <v>1.59</v>
      </c>
      <c r="M44" s="41">
        <v>2.0299999999999998</v>
      </c>
      <c r="N44" s="41">
        <v>1.23</v>
      </c>
      <c r="O44" s="41">
        <v>1.29</v>
      </c>
      <c r="P44" s="41">
        <v>1.2</v>
      </c>
      <c r="Q44" s="24">
        <v>111</v>
      </c>
      <c r="R44" s="24">
        <v>171</v>
      </c>
      <c r="S44" s="24">
        <v>286</v>
      </c>
      <c r="T44" s="24">
        <v>503</v>
      </c>
      <c r="U44" s="24">
        <v>82</v>
      </c>
      <c r="V44" s="24">
        <v>96</v>
      </c>
      <c r="W44" s="24">
        <v>151</v>
      </c>
      <c r="X44" s="24">
        <v>246</v>
      </c>
      <c r="Y44" s="24">
        <v>889</v>
      </c>
      <c r="Z44" s="24">
        <v>202</v>
      </c>
      <c r="AA44" s="24">
        <v>244</v>
      </c>
      <c r="AB44" s="24">
        <v>354</v>
      </c>
      <c r="AC44" s="24">
        <v>685</v>
      </c>
      <c r="AD44" s="24">
        <v>110</v>
      </c>
      <c r="AE44" s="24">
        <v>129</v>
      </c>
      <c r="AF44" s="24">
        <v>180</v>
      </c>
      <c r="AG44" s="24">
        <v>304</v>
      </c>
      <c r="AH44" s="24">
        <v>896</v>
      </c>
      <c r="AI44" s="41">
        <v>1.34</v>
      </c>
      <c r="AJ44" s="41">
        <v>1.52</v>
      </c>
      <c r="AK44" s="41">
        <v>1.82</v>
      </c>
      <c r="AL44" s="41">
        <v>2.6</v>
      </c>
      <c r="AM44" s="41">
        <v>1.34</v>
      </c>
      <c r="AN44" s="41">
        <v>1.1499999999999999</v>
      </c>
      <c r="AO44" s="41">
        <v>2.4500000000000002</v>
      </c>
      <c r="AP44" s="41">
        <v>3.03</v>
      </c>
      <c r="AQ44" s="41">
        <v>1.26</v>
      </c>
      <c r="AR44" s="41">
        <v>1.48</v>
      </c>
      <c r="AS44" s="41">
        <v>1.83</v>
      </c>
      <c r="AT44" s="41">
        <v>2.6</v>
      </c>
      <c r="AU44" s="41">
        <v>1.34</v>
      </c>
      <c r="AV44" s="41">
        <v>1.52</v>
      </c>
      <c r="AW44" s="41">
        <v>1.82</v>
      </c>
      <c r="AX44" s="41">
        <v>2.6</v>
      </c>
      <c r="AY44" s="41">
        <v>1.34</v>
      </c>
      <c r="AZ44" s="41">
        <v>1.1499999999999999</v>
      </c>
      <c r="BA44" s="41">
        <v>2.4500000000000002</v>
      </c>
      <c r="BB44" s="41">
        <v>3.03</v>
      </c>
      <c r="BC44" s="41">
        <v>1.26</v>
      </c>
      <c r="BD44" s="41">
        <v>1.48</v>
      </c>
      <c r="BE44" s="41">
        <v>1.83</v>
      </c>
      <c r="BF44" s="41">
        <v>2.6</v>
      </c>
    </row>
    <row r="45" spans="1:58" s="2" customFormat="1" x14ac:dyDescent="0.35">
      <c r="A45" s="23">
        <v>2040</v>
      </c>
      <c r="B45" s="25">
        <v>165.7</v>
      </c>
      <c r="C45" s="25">
        <v>153.30000000000001</v>
      </c>
      <c r="D45" s="25">
        <v>27</v>
      </c>
      <c r="E45" s="41">
        <v>1.42</v>
      </c>
      <c r="F45" s="41">
        <v>1.54</v>
      </c>
      <c r="G45" s="41">
        <v>1.72</v>
      </c>
      <c r="H45" s="41">
        <v>1.43</v>
      </c>
      <c r="I45" s="41">
        <v>1.7</v>
      </c>
      <c r="J45" s="41">
        <v>2.08</v>
      </c>
      <c r="K45" s="41">
        <v>1.38</v>
      </c>
      <c r="L45" s="41">
        <v>1.75</v>
      </c>
      <c r="M45" s="41">
        <v>2.2400000000000002</v>
      </c>
      <c r="N45" s="41">
        <v>1.3</v>
      </c>
      <c r="O45" s="41">
        <v>1.36</v>
      </c>
      <c r="P45" s="41">
        <v>1.31</v>
      </c>
      <c r="Q45" s="24">
        <v>113</v>
      </c>
      <c r="R45" s="24">
        <v>179</v>
      </c>
      <c r="S45" s="24">
        <v>301</v>
      </c>
      <c r="T45" s="24">
        <v>529</v>
      </c>
      <c r="U45" s="24">
        <v>84</v>
      </c>
      <c r="V45" s="24">
        <v>97</v>
      </c>
      <c r="W45" s="24">
        <v>154</v>
      </c>
      <c r="X45" s="24">
        <v>251</v>
      </c>
      <c r="Y45" s="24">
        <v>915</v>
      </c>
      <c r="Z45" s="24">
        <v>208</v>
      </c>
      <c r="AA45" s="24">
        <v>252</v>
      </c>
      <c r="AB45" s="24">
        <v>366</v>
      </c>
      <c r="AC45" s="24">
        <v>708</v>
      </c>
      <c r="AD45" s="24">
        <v>111</v>
      </c>
      <c r="AE45" s="24">
        <v>130</v>
      </c>
      <c r="AF45" s="24">
        <v>184</v>
      </c>
      <c r="AG45" s="24">
        <v>309</v>
      </c>
      <c r="AH45" s="24">
        <v>913</v>
      </c>
      <c r="AI45" s="41">
        <v>1.42</v>
      </c>
      <c r="AJ45" s="41">
        <v>1.65</v>
      </c>
      <c r="AK45" s="41">
        <v>1.99</v>
      </c>
      <c r="AL45" s="41">
        <v>2.86</v>
      </c>
      <c r="AM45" s="41">
        <v>1.43</v>
      </c>
      <c r="AN45" s="41">
        <v>1.29</v>
      </c>
      <c r="AO45" s="41">
        <v>2.64</v>
      </c>
      <c r="AP45" s="41">
        <v>3.31</v>
      </c>
      <c r="AQ45" s="41">
        <v>1.38</v>
      </c>
      <c r="AR45" s="41">
        <v>1.65</v>
      </c>
      <c r="AS45" s="41">
        <v>2.0499999999999998</v>
      </c>
      <c r="AT45" s="41">
        <v>2.92</v>
      </c>
      <c r="AU45" s="41">
        <v>1.42</v>
      </c>
      <c r="AV45" s="41">
        <v>1.65</v>
      </c>
      <c r="AW45" s="41">
        <v>1.99</v>
      </c>
      <c r="AX45" s="41">
        <v>2.86</v>
      </c>
      <c r="AY45" s="41">
        <v>1.43</v>
      </c>
      <c r="AZ45" s="41">
        <v>1.29</v>
      </c>
      <c r="BA45" s="41">
        <v>2.64</v>
      </c>
      <c r="BB45" s="41">
        <v>3.31</v>
      </c>
      <c r="BC45" s="41">
        <v>1.38</v>
      </c>
      <c r="BD45" s="41">
        <v>1.65</v>
      </c>
      <c r="BE45" s="41">
        <v>2.0499999999999998</v>
      </c>
      <c r="BF45" s="41">
        <v>2.92</v>
      </c>
    </row>
    <row r="46" spans="1:58" s="2" customFormat="1" x14ac:dyDescent="0.35">
      <c r="A46" s="23">
        <v>2041</v>
      </c>
      <c r="B46" s="25">
        <v>168.9</v>
      </c>
      <c r="C46" s="25">
        <v>155.9</v>
      </c>
      <c r="D46" s="25">
        <v>27.4</v>
      </c>
      <c r="E46" s="41">
        <v>1.51</v>
      </c>
      <c r="F46" s="41">
        <v>1.65</v>
      </c>
      <c r="G46" s="41">
        <v>1.87</v>
      </c>
      <c r="H46" s="41">
        <v>1.51</v>
      </c>
      <c r="I46" s="41">
        <v>1.83</v>
      </c>
      <c r="J46" s="41">
        <v>2.2599999999999998</v>
      </c>
      <c r="K46" s="41">
        <v>1.5</v>
      </c>
      <c r="L46" s="41">
        <v>1.93</v>
      </c>
      <c r="M46" s="41">
        <v>2.4500000000000002</v>
      </c>
      <c r="N46" s="41">
        <v>1.38</v>
      </c>
      <c r="O46" s="41">
        <v>1.44</v>
      </c>
      <c r="P46" s="41">
        <v>1.42</v>
      </c>
      <c r="Q46" s="24">
        <v>116</v>
      </c>
      <c r="R46" s="24">
        <v>188</v>
      </c>
      <c r="S46" s="24">
        <v>317</v>
      </c>
      <c r="T46" s="24">
        <v>557</v>
      </c>
      <c r="U46" s="24">
        <v>87</v>
      </c>
      <c r="V46" s="24">
        <v>99</v>
      </c>
      <c r="W46" s="24">
        <v>157</v>
      </c>
      <c r="X46" s="24">
        <v>257</v>
      </c>
      <c r="Y46" s="24">
        <v>943</v>
      </c>
      <c r="Z46" s="24">
        <v>214</v>
      </c>
      <c r="AA46" s="24">
        <v>259</v>
      </c>
      <c r="AB46" s="24">
        <v>377</v>
      </c>
      <c r="AC46" s="24">
        <v>731</v>
      </c>
      <c r="AD46" s="24">
        <v>113</v>
      </c>
      <c r="AE46" s="24">
        <v>132</v>
      </c>
      <c r="AF46" s="24">
        <v>187</v>
      </c>
      <c r="AG46" s="24">
        <v>314</v>
      </c>
      <c r="AH46" s="24">
        <v>930</v>
      </c>
      <c r="AI46" s="41">
        <v>1.51</v>
      </c>
      <c r="AJ46" s="41">
        <v>1.78</v>
      </c>
      <c r="AK46" s="41">
        <v>2.1800000000000002</v>
      </c>
      <c r="AL46" s="41">
        <v>3.12</v>
      </c>
      <c r="AM46" s="41">
        <v>1.51</v>
      </c>
      <c r="AN46" s="41">
        <v>1.43</v>
      </c>
      <c r="AO46" s="41">
        <v>2.84</v>
      </c>
      <c r="AP46" s="41">
        <v>3.6</v>
      </c>
      <c r="AQ46" s="41">
        <v>1.5</v>
      </c>
      <c r="AR46" s="41">
        <v>1.83</v>
      </c>
      <c r="AS46" s="41">
        <v>2.29</v>
      </c>
      <c r="AT46" s="41">
        <v>3.28</v>
      </c>
      <c r="AU46" s="41">
        <v>1.51</v>
      </c>
      <c r="AV46" s="41">
        <v>1.78</v>
      </c>
      <c r="AW46" s="41">
        <v>2.1800000000000002</v>
      </c>
      <c r="AX46" s="41">
        <v>3.12</v>
      </c>
      <c r="AY46" s="41">
        <v>1.51</v>
      </c>
      <c r="AZ46" s="41">
        <v>1.43</v>
      </c>
      <c r="BA46" s="41">
        <v>2.84</v>
      </c>
      <c r="BB46" s="41">
        <v>3.6</v>
      </c>
      <c r="BC46" s="41">
        <v>1.5</v>
      </c>
      <c r="BD46" s="41">
        <v>1.83</v>
      </c>
      <c r="BE46" s="41">
        <v>2.29</v>
      </c>
      <c r="BF46" s="41">
        <v>3.28</v>
      </c>
    </row>
    <row r="47" spans="1:58" s="2" customFormat="1" x14ac:dyDescent="0.35">
      <c r="A47" s="23">
        <v>2042</v>
      </c>
      <c r="B47" s="25">
        <v>172.2</v>
      </c>
      <c r="C47" s="25">
        <v>158.5</v>
      </c>
      <c r="D47" s="25">
        <v>27.8</v>
      </c>
      <c r="E47" s="41">
        <v>1.59</v>
      </c>
      <c r="F47" s="41">
        <v>1.78</v>
      </c>
      <c r="G47" s="41">
        <v>2.04</v>
      </c>
      <c r="H47" s="41">
        <v>1.6</v>
      </c>
      <c r="I47" s="41">
        <v>1.98</v>
      </c>
      <c r="J47" s="41">
        <v>2.46</v>
      </c>
      <c r="K47" s="41">
        <v>1.62</v>
      </c>
      <c r="L47" s="41">
        <v>2.12</v>
      </c>
      <c r="M47" s="41">
        <v>2.67</v>
      </c>
      <c r="N47" s="41">
        <v>1.46</v>
      </c>
      <c r="O47" s="41">
        <v>1.52</v>
      </c>
      <c r="P47" s="41">
        <v>1.53</v>
      </c>
      <c r="Q47" s="24">
        <v>118</v>
      </c>
      <c r="R47" s="24">
        <v>198</v>
      </c>
      <c r="S47" s="24">
        <v>333</v>
      </c>
      <c r="T47" s="24">
        <v>586</v>
      </c>
      <c r="U47" s="24">
        <v>89</v>
      </c>
      <c r="V47" s="24">
        <v>100</v>
      </c>
      <c r="W47" s="24">
        <v>160</v>
      </c>
      <c r="X47" s="24">
        <v>262</v>
      </c>
      <c r="Y47" s="24">
        <v>971</v>
      </c>
      <c r="Z47" s="24">
        <v>220</v>
      </c>
      <c r="AA47" s="24">
        <v>267</v>
      </c>
      <c r="AB47" s="24">
        <v>389</v>
      </c>
      <c r="AC47" s="24">
        <v>754</v>
      </c>
      <c r="AD47" s="24">
        <v>114</v>
      </c>
      <c r="AE47" s="24">
        <v>134</v>
      </c>
      <c r="AF47" s="24">
        <v>190</v>
      </c>
      <c r="AG47" s="24">
        <v>319</v>
      </c>
      <c r="AH47" s="24">
        <v>946</v>
      </c>
      <c r="AI47" s="41">
        <v>1.59</v>
      </c>
      <c r="AJ47" s="41">
        <v>1.92</v>
      </c>
      <c r="AK47" s="41">
        <v>2.37</v>
      </c>
      <c r="AL47" s="41">
        <v>3.39</v>
      </c>
      <c r="AM47" s="41">
        <v>1.6</v>
      </c>
      <c r="AN47" s="41">
        <v>1.59</v>
      </c>
      <c r="AO47" s="41">
        <v>3.04</v>
      </c>
      <c r="AP47" s="41">
        <v>3.9</v>
      </c>
      <c r="AQ47" s="41">
        <v>1.62</v>
      </c>
      <c r="AR47" s="41">
        <v>2.0099999999999998</v>
      </c>
      <c r="AS47" s="41">
        <v>2.5299999999999998</v>
      </c>
      <c r="AT47" s="41">
        <v>3.65</v>
      </c>
      <c r="AU47" s="41">
        <v>1.59</v>
      </c>
      <c r="AV47" s="41">
        <v>1.92</v>
      </c>
      <c r="AW47" s="41">
        <v>2.37</v>
      </c>
      <c r="AX47" s="41">
        <v>3.39</v>
      </c>
      <c r="AY47" s="41">
        <v>1.6</v>
      </c>
      <c r="AZ47" s="41">
        <v>1.59</v>
      </c>
      <c r="BA47" s="41">
        <v>3.04</v>
      </c>
      <c r="BB47" s="41">
        <v>3.9</v>
      </c>
      <c r="BC47" s="41">
        <v>1.62</v>
      </c>
      <c r="BD47" s="41">
        <v>2.0099999999999998</v>
      </c>
      <c r="BE47" s="41">
        <v>2.5299999999999998</v>
      </c>
      <c r="BF47" s="41">
        <v>3.65</v>
      </c>
    </row>
    <row r="48" spans="1:58" s="2" customFormat="1" x14ac:dyDescent="0.35">
      <c r="A48" s="23">
        <v>2043</v>
      </c>
      <c r="B48" s="25">
        <v>175.4</v>
      </c>
      <c r="C48" s="25">
        <v>161.1</v>
      </c>
      <c r="D48" s="25">
        <v>28.2</v>
      </c>
      <c r="E48" s="41">
        <v>1.6</v>
      </c>
      <c r="F48" s="41">
        <v>1.82</v>
      </c>
      <c r="G48" s="41">
        <v>2.13</v>
      </c>
      <c r="H48" s="41">
        <v>1.61</v>
      </c>
      <c r="I48" s="41">
        <v>2.02</v>
      </c>
      <c r="J48" s="41">
        <v>2.56</v>
      </c>
      <c r="K48" s="41">
        <v>1.63</v>
      </c>
      <c r="L48" s="41">
        <v>2.16</v>
      </c>
      <c r="M48" s="41">
        <v>2.76</v>
      </c>
      <c r="N48" s="41">
        <v>1.46</v>
      </c>
      <c r="O48" s="41">
        <v>1.52</v>
      </c>
      <c r="P48" s="41">
        <v>1.53</v>
      </c>
      <c r="Q48" s="24">
        <v>121</v>
      </c>
      <c r="R48" s="24">
        <v>207</v>
      </c>
      <c r="S48" s="24">
        <v>350</v>
      </c>
      <c r="T48" s="24">
        <v>616</v>
      </c>
      <c r="U48" s="24">
        <v>92</v>
      </c>
      <c r="V48" s="24">
        <v>102</v>
      </c>
      <c r="W48" s="24">
        <v>163</v>
      </c>
      <c r="X48" s="24">
        <v>267</v>
      </c>
      <c r="Y48" s="24">
        <v>1000</v>
      </c>
      <c r="Z48" s="24">
        <v>227</v>
      </c>
      <c r="AA48" s="24">
        <v>275</v>
      </c>
      <c r="AB48" s="24">
        <v>400</v>
      </c>
      <c r="AC48" s="24">
        <v>777</v>
      </c>
      <c r="AD48" s="24">
        <v>115</v>
      </c>
      <c r="AE48" s="24">
        <v>136</v>
      </c>
      <c r="AF48" s="24">
        <v>194</v>
      </c>
      <c r="AG48" s="24">
        <v>324</v>
      </c>
      <c r="AH48" s="24">
        <v>963</v>
      </c>
      <c r="AI48" s="41">
        <v>1.6</v>
      </c>
      <c r="AJ48" s="41">
        <v>1.96</v>
      </c>
      <c r="AK48" s="41">
        <v>2.4700000000000002</v>
      </c>
      <c r="AL48" s="41">
        <v>3.56</v>
      </c>
      <c r="AM48" s="41">
        <v>1.61</v>
      </c>
      <c r="AN48" s="41">
        <v>1.64</v>
      </c>
      <c r="AO48" s="41">
        <v>3.14</v>
      </c>
      <c r="AP48" s="41">
        <v>4.09</v>
      </c>
      <c r="AQ48" s="41">
        <v>1.63</v>
      </c>
      <c r="AR48" s="41">
        <v>2.0699999999999998</v>
      </c>
      <c r="AS48" s="41">
        <v>2.64</v>
      </c>
      <c r="AT48" s="41">
        <v>3.88</v>
      </c>
      <c r="AU48" s="41">
        <v>1.6</v>
      </c>
      <c r="AV48" s="41">
        <v>1.96</v>
      </c>
      <c r="AW48" s="41">
        <v>2.4700000000000002</v>
      </c>
      <c r="AX48" s="41">
        <v>3.56</v>
      </c>
      <c r="AY48" s="41">
        <v>1.61</v>
      </c>
      <c r="AZ48" s="41">
        <v>1.64</v>
      </c>
      <c r="BA48" s="41">
        <v>3.14</v>
      </c>
      <c r="BB48" s="41">
        <v>4.09</v>
      </c>
      <c r="BC48" s="41">
        <v>1.63</v>
      </c>
      <c r="BD48" s="41">
        <v>2.0699999999999998</v>
      </c>
      <c r="BE48" s="41">
        <v>2.64</v>
      </c>
      <c r="BF48" s="41">
        <v>3.88</v>
      </c>
    </row>
    <row r="49" spans="1:98" s="2" customFormat="1" x14ac:dyDescent="0.35">
      <c r="A49" s="23">
        <v>2044</v>
      </c>
      <c r="B49" s="25">
        <v>178.6</v>
      </c>
      <c r="C49" s="25">
        <v>163.69999999999999</v>
      </c>
      <c r="D49" s="25">
        <v>28.5</v>
      </c>
      <c r="E49" s="41">
        <v>1.61</v>
      </c>
      <c r="F49" s="41">
        <v>1.86</v>
      </c>
      <c r="G49" s="41">
        <v>2.23</v>
      </c>
      <c r="H49" s="41">
        <v>1.62</v>
      </c>
      <c r="I49" s="41">
        <v>2.06</v>
      </c>
      <c r="J49" s="41">
        <v>2.67</v>
      </c>
      <c r="K49" s="41">
        <v>1.64</v>
      </c>
      <c r="L49" s="41">
        <v>2.19</v>
      </c>
      <c r="M49" s="41">
        <v>2.84</v>
      </c>
      <c r="N49" s="41">
        <v>1.46</v>
      </c>
      <c r="O49" s="41">
        <v>1.52</v>
      </c>
      <c r="P49" s="41">
        <v>1.53</v>
      </c>
      <c r="Q49" s="24">
        <v>124</v>
      </c>
      <c r="R49" s="24">
        <v>217</v>
      </c>
      <c r="S49" s="24">
        <v>367</v>
      </c>
      <c r="T49" s="24">
        <v>646</v>
      </c>
      <c r="U49" s="24">
        <v>94</v>
      </c>
      <c r="V49" s="24">
        <v>104</v>
      </c>
      <c r="W49" s="24">
        <v>166</v>
      </c>
      <c r="X49" s="24">
        <v>273</v>
      </c>
      <c r="Y49" s="24">
        <v>1030</v>
      </c>
      <c r="Z49" s="24">
        <v>233</v>
      </c>
      <c r="AA49" s="24">
        <v>282</v>
      </c>
      <c r="AB49" s="24">
        <v>411</v>
      </c>
      <c r="AC49" s="24">
        <v>799</v>
      </c>
      <c r="AD49" s="24">
        <v>117</v>
      </c>
      <c r="AE49" s="24">
        <v>137</v>
      </c>
      <c r="AF49" s="24">
        <v>197</v>
      </c>
      <c r="AG49" s="24">
        <v>328</v>
      </c>
      <c r="AH49" s="24">
        <v>979</v>
      </c>
      <c r="AI49" s="41">
        <v>1.61</v>
      </c>
      <c r="AJ49" s="41">
        <v>2</v>
      </c>
      <c r="AK49" s="41">
        <v>2.56</v>
      </c>
      <c r="AL49" s="41">
        <v>3.72</v>
      </c>
      <c r="AM49" s="41">
        <v>1.62</v>
      </c>
      <c r="AN49" s="41">
        <v>1.69</v>
      </c>
      <c r="AO49" s="41">
        <v>3.24</v>
      </c>
      <c r="AP49" s="41">
        <v>4.28</v>
      </c>
      <c r="AQ49" s="41">
        <v>1.64</v>
      </c>
      <c r="AR49" s="41">
        <v>2.12</v>
      </c>
      <c r="AS49" s="41">
        <v>2.74</v>
      </c>
      <c r="AT49" s="41">
        <v>4.1100000000000003</v>
      </c>
      <c r="AU49" s="41">
        <v>1.61</v>
      </c>
      <c r="AV49" s="41">
        <v>2</v>
      </c>
      <c r="AW49" s="41">
        <v>2.56</v>
      </c>
      <c r="AX49" s="41">
        <v>3.72</v>
      </c>
      <c r="AY49" s="41">
        <v>1.62</v>
      </c>
      <c r="AZ49" s="41">
        <v>1.69</v>
      </c>
      <c r="BA49" s="41">
        <v>3.24</v>
      </c>
      <c r="BB49" s="41">
        <v>4.28</v>
      </c>
      <c r="BC49" s="41">
        <v>1.64</v>
      </c>
      <c r="BD49" s="41">
        <v>2.12</v>
      </c>
      <c r="BE49" s="41">
        <v>2.74</v>
      </c>
      <c r="BF49" s="41">
        <v>4.1100000000000003</v>
      </c>
    </row>
    <row r="50" spans="1:98" s="2" customFormat="1" x14ac:dyDescent="0.35">
      <c r="A50" s="23">
        <v>2045</v>
      </c>
      <c r="B50" s="25">
        <v>181.9</v>
      </c>
      <c r="C50" s="25">
        <v>166.3</v>
      </c>
      <c r="D50" s="25">
        <v>28.9</v>
      </c>
      <c r="E50" s="41">
        <v>1.61</v>
      </c>
      <c r="F50" s="41">
        <v>1.91</v>
      </c>
      <c r="G50" s="41">
        <v>2.33</v>
      </c>
      <c r="H50" s="41">
        <v>1.63</v>
      </c>
      <c r="I50" s="41">
        <v>2.12</v>
      </c>
      <c r="J50" s="41">
        <v>2.78</v>
      </c>
      <c r="K50" s="41">
        <v>1.65</v>
      </c>
      <c r="L50" s="41">
        <v>2.23</v>
      </c>
      <c r="M50" s="41">
        <v>2.93</v>
      </c>
      <c r="N50" s="41">
        <v>1.46</v>
      </c>
      <c r="O50" s="41">
        <v>1.52</v>
      </c>
      <c r="P50" s="41">
        <v>1.53</v>
      </c>
      <c r="Q50" s="24">
        <v>126</v>
      </c>
      <c r="R50" s="24">
        <v>227</v>
      </c>
      <c r="S50" s="24">
        <v>384</v>
      </c>
      <c r="T50" s="24">
        <v>677</v>
      </c>
      <c r="U50" s="24">
        <v>97</v>
      </c>
      <c r="V50" s="24">
        <v>105</v>
      </c>
      <c r="W50" s="24">
        <v>170</v>
      </c>
      <c r="X50" s="24">
        <v>279</v>
      </c>
      <c r="Y50" s="24">
        <v>1061</v>
      </c>
      <c r="Z50" s="24">
        <v>239</v>
      </c>
      <c r="AA50" s="24">
        <v>290</v>
      </c>
      <c r="AB50" s="24">
        <v>422</v>
      </c>
      <c r="AC50" s="24">
        <v>821</v>
      </c>
      <c r="AD50" s="24">
        <v>118</v>
      </c>
      <c r="AE50" s="24">
        <v>139</v>
      </c>
      <c r="AF50" s="24">
        <v>200</v>
      </c>
      <c r="AG50" s="24">
        <v>333</v>
      </c>
      <c r="AH50" s="24">
        <v>995</v>
      </c>
      <c r="AI50" s="41">
        <v>1.61</v>
      </c>
      <c r="AJ50" s="41">
        <v>2.04</v>
      </c>
      <c r="AK50" s="41">
        <v>2.66</v>
      </c>
      <c r="AL50" s="41">
        <v>3.9</v>
      </c>
      <c r="AM50" s="41">
        <v>1.63</v>
      </c>
      <c r="AN50" s="41">
        <v>1.74</v>
      </c>
      <c r="AO50" s="41">
        <v>3.34</v>
      </c>
      <c r="AP50" s="41">
        <v>4.4800000000000004</v>
      </c>
      <c r="AQ50" s="41">
        <v>1.65</v>
      </c>
      <c r="AR50" s="41">
        <v>2.1800000000000002</v>
      </c>
      <c r="AS50" s="41">
        <v>2.85</v>
      </c>
      <c r="AT50" s="41">
        <v>4.3499999999999996</v>
      </c>
      <c r="AU50" s="41">
        <v>1.61</v>
      </c>
      <c r="AV50" s="41">
        <v>2.04</v>
      </c>
      <c r="AW50" s="41">
        <v>2.66</v>
      </c>
      <c r="AX50" s="41">
        <v>3.9</v>
      </c>
      <c r="AY50" s="41">
        <v>1.63</v>
      </c>
      <c r="AZ50" s="41">
        <v>1.74</v>
      </c>
      <c r="BA50" s="41">
        <v>3.34</v>
      </c>
      <c r="BB50" s="41">
        <v>4.4800000000000004</v>
      </c>
      <c r="BC50" s="41">
        <v>1.65</v>
      </c>
      <c r="BD50" s="41">
        <v>2.1800000000000002</v>
      </c>
      <c r="BE50" s="41">
        <v>2.85</v>
      </c>
      <c r="BF50" s="41">
        <v>4.3499999999999996</v>
      </c>
    </row>
    <row r="51" spans="1:98" s="2" customFormat="1" x14ac:dyDescent="0.35">
      <c r="A51" s="23">
        <v>2046</v>
      </c>
      <c r="B51" s="25">
        <v>185.1</v>
      </c>
      <c r="C51" s="25">
        <v>168.9</v>
      </c>
      <c r="D51" s="25">
        <v>29.3</v>
      </c>
      <c r="E51" s="41">
        <v>1.62</v>
      </c>
      <c r="F51" s="41">
        <v>1.96</v>
      </c>
      <c r="G51" s="41">
        <v>2.44</v>
      </c>
      <c r="H51" s="41">
        <v>1.64</v>
      </c>
      <c r="I51" s="41">
        <v>2.19</v>
      </c>
      <c r="J51" s="41">
        <v>2.9</v>
      </c>
      <c r="K51" s="41">
        <v>1.66</v>
      </c>
      <c r="L51" s="41">
        <v>2.27</v>
      </c>
      <c r="M51" s="41">
        <v>3.02</v>
      </c>
      <c r="N51" s="41">
        <v>1.46</v>
      </c>
      <c r="O51" s="41">
        <v>1.52</v>
      </c>
      <c r="P51" s="41">
        <v>1.53</v>
      </c>
      <c r="Q51" s="24">
        <v>129</v>
      </c>
      <c r="R51" s="24">
        <v>237</v>
      </c>
      <c r="S51" s="24">
        <v>402</v>
      </c>
      <c r="T51" s="24">
        <v>709</v>
      </c>
      <c r="U51" s="24">
        <v>99</v>
      </c>
      <c r="V51" s="24">
        <v>107</v>
      </c>
      <c r="W51" s="24">
        <v>173</v>
      </c>
      <c r="X51" s="24">
        <v>285</v>
      </c>
      <c r="Y51" s="24">
        <v>1092</v>
      </c>
      <c r="Z51" s="24">
        <v>245</v>
      </c>
      <c r="AA51" s="24">
        <v>297</v>
      </c>
      <c r="AB51" s="24">
        <v>433</v>
      </c>
      <c r="AC51" s="24">
        <v>843</v>
      </c>
      <c r="AD51" s="24">
        <v>120</v>
      </c>
      <c r="AE51" s="24">
        <v>141</v>
      </c>
      <c r="AF51" s="24">
        <v>203</v>
      </c>
      <c r="AG51" s="24">
        <v>338</v>
      </c>
      <c r="AH51" s="24">
        <v>1011</v>
      </c>
      <c r="AI51" s="41">
        <v>1.62</v>
      </c>
      <c r="AJ51" s="41">
        <v>2.1</v>
      </c>
      <c r="AK51" s="41">
        <v>2.76</v>
      </c>
      <c r="AL51" s="41">
        <v>4.07</v>
      </c>
      <c r="AM51" s="41">
        <v>1.64</v>
      </c>
      <c r="AN51" s="41">
        <v>1.79</v>
      </c>
      <c r="AO51" s="41">
        <v>3.44</v>
      </c>
      <c r="AP51" s="41">
        <v>4.6900000000000004</v>
      </c>
      <c r="AQ51" s="41">
        <v>1.66</v>
      </c>
      <c r="AR51" s="41">
        <v>2.23</v>
      </c>
      <c r="AS51" s="41">
        <v>2.96</v>
      </c>
      <c r="AT51" s="41">
        <v>4.59</v>
      </c>
      <c r="AU51" s="41">
        <v>1.62</v>
      </c>
      <c r="AV51" s="41">
        <v>2.1</v>
      </c>
      <c r="AW51" s="41">
        <v>2.76</v>
      </c>
      <c r="AX51" s="41">
        <v>4.07</v>
      </c>
      <c r="AY51" s="41">
        <v>1.64</v>
      </c>
      <c r="AZ51" s="41">
        <v>1.79</v>
      </c>
      <c r="BA51" s="41">
        <v>3.44</v>
      </c>
      <c r="BB51" s="41">
        <v>4.6900000000000004</v>
      </c>
      <c r="BC51" s="41">
        <v>1.66</v>
      </c>
      <c r="BD51" s="41">
        <v>2.23</v>
      </c>
      <c r="BE51" s="41">
        <v>2.96</v>
      </c>
      <c r="BF51" s="41">
        <v>4.59</v>
      </c>
    </row>
    <row r="52" spans="1:98" s="2" customFormat="1" x14ac:dyDescent="0.35">
      <c r="A52" s="23">
        <v>2047</v>
      </c>
      <c r="B52" s="25">
        <v>188.4</v>
      </c>
      <c r="C52" s="25">
        <v>171.5</v>
      </c>
      <c r="D52" s="25">
        <v>29.7</v>
      </c>
      <c r="E52" s="41">
        <v>1.63</v>
      </c>
      <c r="F52" s="41">
        <v>2.02</v>
      </c>
      <c r="G52" s="41">
        <v>2.56</v>
      </c>
      <c r="H52" s="41">
        <v>1.65</v>
      </c>
      <c r="I52" s="41">
        <v>2.2599999999999998</v>
      </c>
      <c r="J52" s="41">
        <v>3.03</v>
      </c>
      <c r="K52" s="41">
        <v>1.67</v>
      </c>
      <c r="L52" s="41">
        <v>2.3199999999999998</v>
      </c>
      <c r="M52" s="41">
        <v>3.13</v>
      </c>
      <c r="N52" s="41">
        <v>1.46</v>
      </c>
      <c r="O52" s="41">
        <v>1.52</v>
      </c>
      <c r="P52" s="41">
        <v>1.53</v>
      </c>
      <c r="Q52" s="24">
        <v>132</v>
      </c>
      <c r="R52" s="24">
        <v>247</v>
      </c>
      <c r="S52" s="24">
        <v>420</v>
      </c>
      <c r="T52" s="24">
        <v>741</v>
      </c>
      <c r="U52" s="24">
        <v>102</v>
      </c>
      <c r="V52" s="24">
        <v>109</v>
      </c>
      <c r="W52" s="24">
        <v>176</v>
      </c>
      <c r="X52" s="24">
        <v>291</v>
      </c>
      <c r="Y52" s="24">
        <v>1123</v>
      </c>
      <c r="Z52" s="24">
        <v>250</v>
      </c>
      <c r="AA52" s="24">
        <v>304</v>
      </c>
      <c r="AB52" s="24">
        <v>444</v>
      </c>
      <c r="AC52" s="24">
        <v>865</v>
      </c>
      <c r="AD52" s="24">
        <v>121</v>
      </c>
      <c r="AE52" s="24">
        <v>142</v>
      </c>
      <c r="AF52" s="24">
        <v>206</v>
      </c>
      <c r="AG52" s="24">
        <v>343</v>
      </c>
      <c r="AH52" s="24">
        <v>1027</v>
      </c>
      <c r="AI52" s="41">
        <v>1.63</v>
      </c>
      <c r="AJ52" s="41">
        <v>2.16</v>
      </c>
      <c r="AK52" s="41">
        <v>2.86</v>
      </c>
      <c r="AL52" s="41">
        <v>4.26</v>
      </c>
      <c r="AM52" s="41">
        <v>1.65</v>
      </c>
      <c r="AN52" s="41">
        <v>1.84</v>
      </c>
      <c r="AO52" s="41">
        <v>3.55</v>
      </c>
      <c r="AP52" s="41">
        <v>4.9000000000000004</v>
      </c>
      <c r="AQ52" s="41">
        <v>1.67</v>
      </c>
      <c r="AR52" s="41">
        <v>2.29</v>
      </c>
      <c r="AS52" s="41">
        <v>3.07</v>
      </c>
      <c r="AT52" s="41">
        <v>4.83</v>
      </c>
      <c r="AU52" s="41">
        <v>1.63</v>
      </c>
      <c r="AV52" s="41">
        <v>2.16</v>
      </c>
      <c r="AW52" s="41">
        <v>2.86</v>
      </c>
      <c r="AX52" s="41">
        <v>4.26</v>
      </c>
      <c r="AY52" s="41">
        <v>1.65</v>
      </c>
      <c r="AZ52" s="41">
        <v>1.84</v>
      </c>
      <c r="BA52" s="41">
        <v>3.55</v>
      </c>
      <c r="BB52" s="41">
        <v>4.9000000000000004</v>
      </c>
      <c r="BC52" s="41">
        <v>1.67</v>
      </c>
      <c r="BD52" s="41">
        <v>2.29</v>
      </c>
      <c r="BE52" s="41">
        <v>3.07</v>
      </c>
      <c r="BF52" s="41">
        <v>4.83</v>
      </c>
    </row>
    <row r="53" spans="1:98" s="2" customFormat="1" x14ac:dyDescent="0.35">
      <c r="A53" s="23">
        <v>2048</v>
      </c>
      <c r="B53" s="25">
        <v>191.6</v>
      </c>
      <c r="C53" s="25">
        <v>174.1</v>
      </c>
      <c r="D53" s="25">
        <v>30</v>
      </c>
      <c r="E53" s="41">
        <v>1.64</v>
      </c>
      <c r="F53" s="41">
        <v>2.08</v>
      </c>
      <c r="G53" s="41">
        <v>2.69</v>
      </c>
      <c r="H53" s="41">
        <v>1.66</v>
      </c>
      <c r="I53" s="41">
        <v>2.34</v>
      </c>
      <c r="J53" s="41">
        <v>3.16</v>
      </c>
      <c r="K53" s="41">
        <v>1.68</v>
      </c>
      <c r="L53" s="41">
        <v>2.37</v>
      </c>
      <c r="M53" s="41">
        <v>3.24</v>
      </c>
      <c r="N53" s="41">
        <v>1.46</v>
      </c>
      <c r="O53" s="41">
        <v>1.52</v>
      </c>
      <c r="P53" s="41">
        <v>1.53</v>
      </c>
      <c r="Q53" s="24">
        <v>135</v>
      </c>
      <c r="R53" s="24">
        <v>257</v>
      </c>
      <c r="S53" s="24">
        <v>438</v>
      </c>
      <c r="T53" s="24">
        <v>772</v>
      </c>
      <c r="U53" s="24">
        <v>105</v>
      </c>
      <c r="V53" s="24">
        <v>111</v>
      </c>
      <c r="W53" s="24">
        <v>180</v>
      </c>
      <c r="X53" s="24">
        <v>297</v>
      </c>
      <c r="Y53" s="24">
        <v>1154</v>
      </c>
      <c r="Z53" s="24">
        <v>256</v>
      </c>
      <c r="AA53" s="24">
        <v>311</v>
      </c>
      <c r="AB53" s="24">
        <v>455</v>
      </c>
      <c r="AC53" s="24">
        <v>886</v>
      </c>
      <c r="AD53" s="24">
        <v>122</v>
      </c>
      <c r="AE53" s="24">
        <v>144</v>
      </c>
      <c r="AF53" s="24">
        <v>209</v>
      </c>
      <c r="AG53" s="24">
        <v>347</v>
      </c>
      <c r="AH53" s="24">
        <v>1042</v>
      </c>
      <c r="AI53" s="41">
        <v>1.64</v>
      </c>
      <c r="AJ53" s="41">
        <v>2.2200000000000002</v>
      </c>
      <c r="AK53" s="41">
        <v>2.96</v>
      </c>
      <c r="AL53" s="41">
        <v>4.45</v>
      </c>
      <c r="AM53" s="41">
        <v>1.66</v>
      </c>
      <c r="AN53" s="41">
        <v>1.9</v>
      </c>
      <c r="AO53" s="41">
        <v>3.66</v>
      </c>
      <c r="AP53" s="41">
        <v>5.12</v>
      </c>
      <c r="AQ53" s="41">
        <v>1.68</v>
      </c>
      <c r="AR53" s="41">
        <v>2.35</v>
      </c>
      <c r="AS53" s="41">
        <v>3.19</v>
      </c>
      <c r="AT53" s="41">
        <v>5.08</v>
      </c>
      <c r="AU53" s="41">
        <v>1.64</v>
      </c>
      <c r="AV53" s="41">
        <v>2.2200000000000002</v>
      </c>
      <c r="AW53" s="41">
        <v>2.96</v>
      </c>
      <c r="AX53" s="41">
        <v>4.45</v>
      </c>
      <c r="AY53" s="41">
        <v>1.66</v>
      </c>
      <c r="AZ53" s="41">
        <v>1.9</v>
      </c>
      <c r="BA53" s="41">
        <v>3.66</v>
      </c>
      <c r="BB53" s="41">
        <v>5.12</v>
      </c>
      <c r="BC53" s="41">
        <v>1.68</v>
      </c>
      <c r="BD53" s="41">
        <v>2.35</v>
      </c>
      <c r="BE53" s="41">
        <v>3.19</v>
      </c>
      <c r="BF53" s="41">
        <v>5.08</v>
      </c>
    </row>
    <row r="54" spans="1:98" s="2" customFormat="1" x14ac:dyDescent="0.35">
      <c r="A54" s="23">
        <v>2049</v>
      </c>
      <c r="B54" s="25">
        <v>194.8</v>
      </c>
      <c r="C54" s="25">
        <v>176.7</v>
      </c>
      <c r="D54" s="25">
        <v>30.4</v>
      </c>
      <c r="E54" s="41">
        <v>1.65</v>
      </c>
      <c r="F54" s="41">
        <v>2.14</v>
      </c>
      <c r="G54" s="41">
        <v>2.82</v>
      </c>
      <c r="H54" s="41">
        <v>1.67</v>
      </c>
      <c r="I54" s="41">
        <v>2.4</v>
      </c>
      <c r="J54" s="41">
        <v>3.27</v>
      </c>
      <c r="K54" s="41">
        <v>1.69</v>
      </c>
      <c r="L54" s="41">
        <v>2.4300000000000002</v>
      </c>
      <c r="M54" s="41">
        <v>3.35</v>
      </c>
      <c r="N54" s="41">
        <v>1.46</v>
      </c>
      <c r="O54" s="41">
        <v>1.52</v>
      </c>
      <c r="P54" s="41">
        <v>1.53</v>
      </c>
      <c r="Q54" s="24">
        <v>138</v>
      </c>
      <c r="R54" s="24">
        <v>267</v>
      </c>
      <c r="S54" s="24">
        <v>456</v>
      </c>
      <c r="T54" s="24">
        <v>804</v>
      </c>
      <c r="U54" s="24">
        <v>107</v>
      </c>
      <c r="V54" s="24">
        <v>112</v>
      </c>
      <c r="W54" s="24">
        <v>183</v>
      </c>
      <c r="X54" s="24">
        <v>303</v>
      </c>
      <c r="Y54" s="24">
        <v>1185</v>
      </c>
      <c r="Z54" s="24">
        <v>262</v>
      </c>
      <c r="AA54" s="24">
        <v>319</v>
      </c>
      <c r="AB54" s="24">
        <v>465</v>
      </c>
      <c r="AC54" s="24">
        <v>908</v>
      </c>
      <c r="AD54" s="24">
        <v>124</v>
      </c>
      <c r="AE54" s="24">
        <v>146</v>
      </c>
      <c r="AF54" s="24">
        <v>212</v>
      </c>
      <c r="AG54" s="24">
        <v>352</v>
      </c>
      <c r="AH54" s="24">
        <v>1057</v>
      </c>
      <c r="AI54" s="41">
        <v>1.65</v>
      </c>
      <c r="AJ54" s="41">
        <v>2.2799999999999998</v>
      </c>
      <c r="AK54" s="41">
        <v>3.06</v>
      </c>
      <c r="AL54" s="41">
        <v>4.6399999999999997</v>
      </c>
      <c r="AM54" s="41">
        <v>1.67</v>
      </c>
      <c r="AN54" s="41">
        <v>1.95</v>
      </c>
      <c r="AO54" s="41">
        <v>3.77</v>
      </c>
      <c r="AP54" s="41">
        <v>5.35</v>
      </c>
      <c r="AQ54" s="41">
        <v>1.69</v>
      </c>
      <c r="AR54" s="41">
        <v>2.41</v>
      </c>
      <c r="AS54" s="41">
        <v>3.3</v>
      </c>
      <c r="AT54" s="41">
        <v>5.34</v>
      </c>
      <c r="AU54" s="41">
        <v>1.65</v>
      </c>
      <c r="AV54" s="41">
        <v>2.2799999999999998</v>
      </c>
      <c r="AW54" s="41">
        <v>3.06</v>
      </c>
      <c r="AX54" s="41">
        <v>4.6399999999999997</v>
      </c>
      <c r="AY54" s="41">
        <v>1.67</v>
      </c>
      <c r="AZ54" s="41">
        <v>1.95</v>
      </c>
      <c r="BA54" s="41">
        <v>3.77</v>
      </c>
      <c r="BB54" s="41">
        <v>5.35</v>
      </c>
      <c r="BC54" s="41">
        <v>1.69</v>
      </c>
      <c r="BD54" s="41">
        <v>2.41</v>
      </c>
      <c r="BE54" s="41">
        <v>3.3</v>
      </c>
      <c r="BF54" s="41">
        <v>5.34</v>
      </c>
    </row>
    <row r="55" spans="1:98" s="2" customFormat="1" x14ac:dyDescent="0.35">
      <c r="A55" s="23">
        <v>2050</v>
      </c>
      <c r="B55" s="25">
        <v>198.1</v>
      </c>
      <c r="C55" s="25">
        <v>179.3</v>
      </c>
      <c r="D55" s="25">
        <v>30.8</v>
      </c>
      <c r="E55" s="41">
        <v>1.66</v>
      </c>
      <c r="F55" s="41">
        <v>2.2000000000000002</v>
      </c>
      <c r="G55" s="41">
        <v>2.95</v>
      </c>
      <c r="H55" s="41">
        <v>1.68</v>
      </c>
      <c r="I55" s="41">
        <v>2.4500000000000002</v>
      </c>
      <c r="J55" s="41">
        <v>3.39</v>
      </c>
      <c r="K55" s="41">
        <v>1.7</v>
      </c>
      <c r="L55" s="41">
        <v>2.4900000000000002</v>
      </c>
      <c r="M55" s="41">
        <v>3.47</v>
      </c>
      <c r="N55" s="41">
        <v>1.46</v>
      </c>
      <c r="O55" s="41">
        <v>1.52</v>
      </c>
      <c r="P55" s="41">
        <v>1.53</v>
      </c>
      <c r="Q55" s="24">
        <v>141</v>
      </c>
      <c r="R55" s="24">
        <v>277</v>
      </c>
      <c r="S55" s="24">
        <v>474</v>
      </c>
      <c r="T55" s="24">
        <v>835</v>
      </c>
      <c r="U55" s="24">
        <v>110</v>
      </c>
      <c r="V55" s="24">
        <v>114</v>
      </c>
      <c r="W55" s="24">
        <v>187</v>
      </c>
      <c r="X55" s="24">
        <v>308</v>
      </c>
      <c r="Y55" s="24">
        <v>1215</v>
      </c>
      <c r="Z55" s="24">
        <v>268</v>
      </c>
      <c r="AA55" s="24">
        <v>326</v>
      </c>
      <c r="AB55" s="24">
        <v>476</v>
      </c>
      <c r="AC55" s="24">
        <v>928</v>
      </c>
      <c r="AD55" s="24">
        <v>125</v>
      </c>
      <c r="AE55" s="24">
        <v>147</v>
      </c>
      <c r="AF55" s="24">
        <v>215</v>
      </c>
      <c r="AG55" s="24">
        <v>357</v>
      </c>
      <c r="AH55" s="24">
        <v>1072</v>
      </c>
      <c r="AI55" s="41">
        <v>1.66</v>
      </c>
      <c r="AJ55" s="41">
        <v>2.3199999999999998</v>
      </c>
      <c r="AK55" s="41">
        <v>3.16</v>
      </c>
      <c r="AL55" s="41">
        <v>4.83</v>
      </c>
      <c r="AM55" s="41">
        <v>1.68</v>
      </c>
      <c r="AN55" s="41">
        <v>2.0099999999999998</v>
      </c>
      <c r="AO55" s="41">
        <v>3.89</v>
      </c>
      <c r="AP55" s="41">
        <v>5.58</v>
      </c>
      <c r="AQ55" s="41">
        <v>1.7</v>
      </c>
      <c r="AR55" s="41">
        <v>2.4700000000000002</v>
      </c>
      <c r="AS55" s="41">
        <v>3.42</v>
      </c>
      <c r="AT55" s="41">
        <v>5.6</v>
      </c>
      <c r="AU55" s="41">
        <v>1.66</v>
      </c>
      <c r="AV55" s="41">
        <v>2.3199999999999998</v>
      </c>
      <c r="AW55" s="41">
        <v>3.16</v>
      </c>
      <c r="AX55" s="41">
        <v>4.83</v>
      </c>
      <c r="AY55" s="41">
        <v>1.68</v>
      </c>
      <c r="AZ55" s="41">
        <v>2.0099999999999998</v>
      </c>
      <c r="BA55" s="41">
        <v>3.89</v>
      </c>
      <c r="BB55" s="41">
        <v>5.58</v>
      </c>
      <c r="BC55" s="41">
        <v>1.7</v>
      </c>
      <c r="BD55" s="41">
        <v>2.4700000000000002</v>
      </c>
      <c r="BE55" s="41">
        <v>3.42</v>
      </c>
      <c r="BF55" s="41">
        <v>5.6</v>
      </c>
    </row>
    <row r="56" spans="1:98" x14ac:dyDescent="0.35">
      <c r="A56" s="5"/>
    </row>
    <row r="57" spans="1:98" x14ac:dyDescent="0.35">
      <c r="A57" s="5"/>
    </row>
    <row r="58" spans="1:98" s="2" customFormat="1" x14ac:dyDescent="0.35">
      <c r="A58" s="31" t="s">
        <v>101</v>
      </c>
      <c r="B58" s="32"/>
      <c r="C58" s="32"/>
      <c r="D58" s="32"/>
      <c r="E58" s="32"/>
      <c r="F58" s="32"/>
      <c r="G58" s="32"/>
      <c r="H58" s="32"/>
      <c r="I58" s="32"/>
      <c r="J58" s="32"/>
      <c r="K58" s="32"/>
      <c r="L58" s="32"/>
      <c r="M58" s="32"/>
      <c r="N58" s="32"/>
      <c r="O58" s="32"/>
      <c r="P58" s="32"/>
      <c r="Q58" s="32"/>
      <c r="R58" s="32"/>
      <c r="S58" s="32"/>
      <c r="T58" s="32"/>
      <c r="U58" s="32"/>
      <c r="V58" s="32"/>
      <c r="W58" s="32"/>
      <c r="X58" s="32"/>
      <c r="Y58" s="32"/>
      <c r="Z58" s="32"/>
      <c r="AA58" s="32"/>
      <c r="AB58" s="32"/>
      <c r="AC58" s="32"/>
      <c r="AD58" s="32"/>
      <c r="AE58" s="32"/>
      <c r="AF58" s="32"/>
      <c r="AG58" s="32"/>
      <c r="AH58" s="32"/>
      <c r="AI58" s="32"/>
      <c r="AJ58" s="32"/>
      <c r="AK58" s="32"/>
      <c r="AL58" s="32"/>
      <c r="AM58" s="32"/>
      <c r="AN58" s="32"/>
      <c r="AO58" s="32"/>
      <c r="AP58" s="32"/>
      <c r="AQ58" s="32"/>
      <c r="AR58" s="32"/>
      <c r="AS58" s="32"/>
      <c r="AT58" s="32"/>
      <c r="AU58" s="32"/>
      <c r="AV58" s="32"/>
      <c r="AW58" s="32"/>
      <c r="AX58" s="32"/>
      <c r="AY58" s="32"/>
      <c r="AZ58" s="32"/>
      <c r="BA58" s="32"/>
      <c r="BB58" s="32"/>
      <c r="BC58" s="32"/>
      <c r="BD58" s="32"/>
      <c r="BE58" s="32"/>
      <c r="BF58" s="32"/>
    </row>
    <row r="59" spans="1:98" s="34" customFormat="1" x14ac:dyDescent="0.35">
      <c r="A59" s="33">
        <v>2040</v>
      </c>
      <c r="B59" s="35">
        <v>181.2</v>
      </c>
      <c r="C59" s="35">
        <v>186.3</v>
      </c>
      <c r="E59" s="35"/>
    </row>
    <row r="60" spans="1:98" s="5" customFormat="1" x14ac:dyDescent="0.35">
      <c r="A60" s="33">
        <v>2050</v>
      </c>
      <c r="B60" s="35">
        <v>241.4</v>
      </c>
      <c r="C60" s="35">
        <v>240.9</v>
      </c>
      <c r="D60" s="34"/>
      <c r="E60" s="35"/>
      <c r="F60" s="34"/>
      <c r="G60" s="34"/>
      <c r="H60" s="34"/>
      <c r="I60" s="34"/>
      <c r="J60" s="34"/>
      <c r="K60" s="34"/>
      <c r="L60" s="34"/>
      <c r="M60" s="34"/>
      <c r="N60" s="34"/>
      <c r="O60" s="34"/>
      <c r="P60" s="34"/>
      <c r="Q60" s="34"/>
      <c r="R60" s="34"/>
      <c r="S60" s="34"/>
      <c r="T60" s="34"/>
      <c r="U60" s="34"/>
      <c r="V60" s="34"/>
      <c r="W60" s="34"/>
      <c r="X60" s="34"/>
      <c r="Y60" s="34"/>
      <c r="Z60" s="34"/>
      <c r="AA60" s="34"/>
      <c r="AB60" s="34"/>
      <c r="AC60" s="34"/>
      <c r="AD60" s="34"/>
      <c r="AE60" s="34"/>
      <c r="AF60" s="34"/>
      <c r="AG60" s="34"/>
      <c r="AH60" s="34"/>
      <c r="AI60" s="34"/>
      <c r="AJ60" s="34"/>
      <c r="AK60" s="34"/>
      <c r="AL60" s="34"/>
      <c r="AM60" s="34"/>
      <c r="AN60" s="34"/>
      <c r="AO60" s="34"/>
      <c r="AP60" s="34"/>
      <c r="AQ60" s="34"/>
      <c r="AR60" s="34"/>
      <c r="AS60" s="34"/>
      <c r="AT60" s="34"/>
      <c r="AU60" s="34"/>
      <c r="AV60" s="34"/>
      <c r="AW60" s="34"/>
      <c r="AX60" s="34"/>
      <c r="AY60" s="34"/>
      <c r="AZ60" s="34"/>
      <c r="BA60" s="34"/>
      <c r="BB60" s="34"/>
      <c r="BC60" s="34"/>
      <c r="BD60" s="34"/>
      <c r="BE60" s="34"/>
      <c r="BF60" s="34"/>
      <c r="BG60" s="34"/>
      <c r="BH60" s="34"/>
      <c r="BI60" s="34"/>
      <c r="BJ60" s="34"/>
      <c r="BK60" s="34"/>
      <c r="BL60" s="34"/>
      <c r="BM60" s="34"/>
      <c r="BN60" s="34"/>
      <c r="BO60" s="34"/>
      <c r="BP60" s="34"/>
      <c r="BQ60" s="34"/>
      <c r="BR60" s="34"/>
      <c r="BS60" s="34"/>
      <c r="BT60" s="34"/>
      <c r="BU60" s="34"/>
      <c r="BV60" s="34"/>
      <c r="BW60" s="34"/>
      <c r="BX60" s="34"/>
      <c r="BY60" s="34"/>
      <c r="BZ60" s="34"/>
      <c r="CA60" s="34"/>
      <c r="CB60" s="34"/>
      <c r="CC60" s="34"/>
      <c r="CD60" s="34"/>
      <c r="CE60" s="34"/>
      <c r="CF60" s="34"/>
      <c r="CG60" s="34"/>
      <c r="CH60" s="34"/>
      <c r="CI60" s="34"/>
      <c r="CJ60" s="34"/>
      <c r="CK60" s="34"/>
      <c r="CL60" s="34"/>
      <c r="CM60" s="34"/>
      <c r="CN60" s="34"/>
      <c r="CO60" s="34"/>
      <c r="CP60" s="34"/>
      <c r="CQ60" s="34"/>
      <c r="CR60" s="34"/>
      <c r="CS60" s="34"/>
      <c r="CT60" s="34"/>
    </row>
    <row r="61" spans="1:98" s="5" customFormat="1" x14ac:dyDescent="0.35">
      <c r="A61" s="5" t="s">
        <v>1531</v>
      </c>
    </row>
    <row r="62" spans="1:98" x14ac:dyDescent="0.35">
      <c r="A62" s="5"/>
    </row>
    <row r="63" spans="1:98" x14ac:dyDescent="0.35">
      <c r="A63" s="5"/>
    </row>
    <row r="64" spans="1:98" x14ac:dyDescent="0.35">
      <c r="A64" s="5"/>
    </row>
    <row r="65" spans="1:1" x14ac:dyDescent="0.35">
      <c r="A65" s="5"/>
    </row>
    <row r="66" spans="1:1" x14ac:dyDescent="0.35">
      <c r="A66" s="5"/>
    </row>
    <row r="67" spans="1:1" x14ac:dyDescent="0.35">
      <c r="A67" s="5"/>
    </row>
    <row r="68" spans="1:1" x14ac:dyDescent="0.35">
      <c r="A68" s="5"/>
    </row>
    <row r="69" spans="1:1" x14ac:dyDescent="0.35">
      <c r="A69" s="5"/>
    </row>
    <row r="70" spans="1:1" x14ac:dyDescent="0.35">
      <c r="A70" s="5"/>
    </row>
    <row r="71" spans="1:1" x14ac:dyDescent="0.35">
      <c r="A71" s="5"/>
    </row>
    <row r="78" spans="1:1" x14ac:dyDescent="0.35">
      <c r="A78" s="5"/>
    </row>
    <row r="79" spans="1:1" x14ac:dyDescent="0.35">
      <c r="A79" s="5"/>
    </row>
    <row r="80" spans="1:1" x14ac:dyDescent="0.35">
      <c r="A80" s="5"/>
    </row>
    <row r="81" spans="1:1" x14ac:dyDescent="0.35">
      <c r="A81" s="5"/>
    </row>
    <row r="82" spans="1:1" x14ac:dyDescent="0.35">
      <c r="A82" s="5"/>
    </row>
    <row r="83" spans="1:1" x14ac:dyDescent="0.35">
      <c r="A83" s="5"/>
    </row>
    <row r="84" spans="1:1" x14ac:dyDescent="0.35">
      <c r="A84" s="5"/>
    </row>
    <row r="85" spans="1:1" x14ac:dyDescent="0.35">
      <c r="A85" s="5"/>
    </row>
    <row r="86" spans="1:1" x14ac:dyDescent="0.35">
      <c r="A86" s="5"/>
    </row>
    <row r="87" spans="1:1" x14ac:dyDescent="0.35">
      <c r="A87" s="5"/>
    </row>
    <row r="88" spans="1:1" x14ac:dyDescent="0.35">
      <c r="A88" s="5"/>
    </row>
    <row r="89" spans="1:1" x14ac:dyDescent="0.35">
      <c r="A89" s="5"/>
    </row>
    <row r="90" spans="1:1" x14ac:dyDescent="0.35">
      <c r="A90" s="5"/>
    </row>
    <row r="91" spans="1:1" x14ac:dyDescent="0.35">
      <c r="A91" s="5"/>
    </row>
    <row r="92" spans="1:1" x14ac:dyDescent="0.35">
      <c r="A92" s="5"/>
    </row>
    <row r="93" spans="1:1" x14ac:dyDescent="0.35">
      <c r="A93" s="5"/>
    </row>
    <row r="94" spans="1:1" x14ac:dyDescent="0.35">
      <c r="A94" s="5"/>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4</vt:i4>
      </vt:variant>
    </vt:vector>
  </HeadingPairs>
  <TitlesOfParts>
    <vt:vector size="20" baseType="lpstr">
      <vt:lpstr>Information</vt:lpstr>
      <vt:lpstr>Disclaimer</vt:lpstr>
      <vt:lpstr>Macro variables (EA)</vt:lpstr>
      <vt:lpstr>Macro variables (NAA)</vt:lpstr>
      <vt:lpstr>Macro variables (LA)</vt:lpstr>
      <vt:lpstr>Financial variables (EA)</vt:lpstr>
      <vt:lpstr>Financial variables (LA)</vt:lpstr>
      <vt:lpstr>Financial variables (NAA)</vt:lpstr>
      <vt:lpstr>Physical variables (EA)</vt:lpstr>
      <vt:lpstr>Physical variables (LA)</vt:lpstr>
      <vt:lpstr>Physical variables (NAA)</vt:lpstr>
      <vt:lpstr>Transitional variables (EA)</vt:lpstr>
      <vt:lpstr>Transitional variables (LA)</vt:lpstr>
      <vt:lpstr>Transitional variables (NAA)</vt:lpstr>
      <vt:lpstr>Sources and definitions</vt:lpstr>
      <vt:lpstr>Optional climate data</vt:lpstr>
      <vt:lpstr>'Optional climate data'!_ftn1</vt:lpstr>
      <vt:lpstr>'Optional climate data'!_ftnref1</vt:lpstr>
      <vt:lpstr>'Sources and definitions'!Print_Area</vt:lpstr>
      <vt:lpstr>'Sources and definitions'!Print_Titles</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 John, Kara</dc:creator>
  <cp:lastModifiedBy>Wang, Jiachen</cp:lastModifiedBy>
  <dcterms:created xsi:type="dcterms:W3CDTF">2021-06-03T13:02:49Z</dcterms:created>
  <dcterms:modified xsi:type="dcterms:W3CDTF">2021-08-20T15:03: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317905787</vt:i4>
  </property>
  <property fmtid="{D5CDD505-2E9C-101B-9397-08002B2CF9AE}" pid="3" name="_NewReviewCycle">
    <vt:lpwstr/>
  </property>
  <property fmtid="{D5CDD505-2E9C-101B-9397-08002B2CF9AE}" pid="4" name="_EmailSubject">
    <vt:lpwstr>URGENT: CBES upload documents</vt:lpwstr>
  </property>
  <property fmtid="{D5CDD505-2E9C-101B-9397-08002B2CF9AE}" pid="5" name="_AuthorEmail">
    <vt:lpwstr>Jiachen.Wang@bankofengland.co.uk</vt:lpwstr>
  </property>
  <property fmtid="{D5CDD505-2E9C-101B-9397-08002B2CF9AE}" pid="6" name="_AuthorEmailDisplayName">
    <vt:lpwstr>Wang, April</vt:lpwstr>
  </property>
</Properties>
</file>